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externalLink+xml" PartName="/xl/externalLinks/externalLink1.xml"/>
  <Override ContentType="application/vnd.openxmlformats-officedocument.theme+xml" PartName="/xl/theme/theme1.xml"/>
  <Override ContentType="application/vnd.openxmlformats-officedocument.spreadsheetml.connections+xml" PartName="/xl/connections.xml"/>
  <Override ContentType="application/vnd.openxmlformats-officedocument.spreadsheetml.styles+xml" PartName="/xl/styles.xml"/>
  <Override ContentType="application/vnd.openxmlformats-officedocument.spreadsheetml.sharedStrings+xml" PartName="/xl/sharedStrings.xml"/>
  <Override ContentType="application/vnd.openxmlformats-officedocument.spreadsheetml.customProperty" PartName="/xl/customProperty1.bin"/>
  <Override ContentType="application/vnd.openxmlformats-officedocument.spreadsheetml.customProperty" PartName="/xl/customProperty2.bin"/>
  <Override ContentType="application/vnd.openxmlformats-officedocument.spreadsheetml.table+xml" PartName="/xl/tables/table1.xml"/>
  <Override ContentType="application/vnd.openxmlformats-officedocument.spreadsheetml.queryTable+xml" PartName="/xl/queryTables/queryTable1.xml"/>
  <Override ContentType="application/vnd.openxmlformats-officedocument.spreadsheetml.calcChain+xml" PartName="/xl/calcChain.xml"/>
  <Override ContentType="application/vnd.openxmlformats-package.core-properties+xml" PartName="/docProps/core.xml"/>
  <Override ContentType="application/vnd.openxmlformats-officedocument.extended-properties+xml" PartName="/docProps/app.xml"/>
  <Override ContentType="application/vnd.openxmlformats-officedocument.custom-properties+xml" PartName="/docProps/custom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d_ops_bi\Bankers\Buy Back Reporting\Inputs\Client Templates\"/>
    </mc:Choice>
  </mc:AlternateContent>
  <bookViews>
    <workbookView windowHeight="19320" windowWidth="57600" xWindow="0" yWindow="0"/>
  </bookViews>
  <sheets>
    <sheet name="Weekly Totals" r:id="rId1" sheetId="1"/>
    <sheet name="Daily Totals" r:id="rId2" sheetId="8"/>
    <sheet name="Details 25-Jul-2022" r:id="rId3" sheetId="9"/>
    <sheet name="Details 26-Jul-2022" r:id="rId4" sheetId="10"/>
    <sheet name="Details 27-Jul-2022" r:id="rId5" sheetId="11"/>
    <sheet name="Details 28-Jul-2022" r:id="rId6" sheetId="12"/>
    <sheet name="Details 29-Jul-2022" r:id="rId7" sheetId="13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hidden="1" name="CIQWBGuid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hidden="1" localSheetId="1" name="ExternalData_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fullCalcOnLoad="tru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8" uniqueCount="1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formatCode="_(* #,##0.00_);_(* \(#,##0.00\);_(* &quot;-&quot;??_);_(@_)" numFmtId="43"/>
    <numFmt formatCode="_(* #,##0_);_(* \(#,##0\);_(* &quot;-&quot;??_);_(@_)" numFmtId="164"/>
    <numFmt formatCode="_(* #,##0.0000_);_(* \(#,##0.0000\);_(* &quot;-&quot;????_);_(@_)" numFmtId="165"/>
    <numFmt formatCode="dd\.mm\.yyyy" numFmtId="166"/>
    <numFmt formatCode="[$€-2]\ #,##0.00000" numFmtId="167"/>
    <numFmt formatCode="[$€-2]\ #,##0.00" numFmtId="168"/>
    <numFmt formatCode="_-* #,##0.00_-;\-* #,##0.00_-;_-* &quot;-&quot;??_-;_-@_-" numFmtId="169"/>
    <numFmt formatCode="0.00000" numFmtId="170"/>
    <numFmt formatCode="0.0%" numFmtId="171"/>
    <numFmt formatCode="0" numFmtId="172"/>
    <numFmt formatCode="0.000000" numFmtId="173"/>
    <numFmt formatCode="0.00" numFmtId="174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borderId="0" fillId="0" fontId="0" numFmtId="0"/>
    <xf applyAlignment="0" applyBorder="0" applyFill="0" applyFont="0" applyProtection="0" borderId="0" fillId="0" fontId="1" numFmtId="169"/>
    <xf borderId="0" fillId="0" fontId="4" numFmtId="0"/>
    <xf applyAlignment="0" applyBorder="0" applyFill="0" applyFont="0" applyProtection="0" borderId="0" fillId="0" fontId="4" numFmtId="43"/>
    <xf applyAlignment="0" applyBorder="0" applyFill="0" applyNumberFormat="0" applyProtection="0" borderId="0" fillId="0" fontId="7" numFmtId="0"/>
    <xf applyAlignment="0" applyBorder="0" applyFill="0" applyFont="0" applyProtection="0" borderId="0" fillId="0" fontId="1" numFmtId="43"/>
    <xf applyAlignment="0" applyFill="0" applyNumberFormat="0" applyProtection="0" borderId="4" fillId="0" fontId="8" numFmtId="0"/>
    <xf borderId="0" fillId="0" fontId="4" numFmtId="0"/>
    <xf borderId="0" fillId="0" fontId="6" numFmtId="0"/>
  </cellStyleXfs>
  <cellXfs count="36">
    <xf borderId="0" fillId="0" fontId="0" numFmtId="0" xfId="0"/>
    <xf applyAlignment="1" applyBorder="1" applyFill="1" applyFont="1" borderId="1" fillId="2" fontId="3" numFmtId="0" xfId="0"/>
    <xf applyFill="1" applyFont="1" borderId="0" fillId="0" fontId="3" numFmtId="0" xfId="2"/>
    <xf borderId="0" fillId="0" fontId="4" numFmtId="0" xfId="2"/>
    <xf applyAlignment="1" borderId="0" fillId="0" fontId="4" numFmtId="0" xfId="2">
      <alignment horizontal="right"/>
    </xf>
    <xf applyAlignment="1" applyFont="1" applyNumberFormat="1" borderId="0" fillId="0" fontId="0" numFmtId="164" xfId="3">
      <alignment horizontal="right"/>
    </xf>
    <xf applyNumberFormat="1" borderId="0" fillId="0" fontId="4" numFmtId="10" xfId="2"/>
    <xf applyFont="1" applyNumberFormat="1" borderId="0" fillId="0" fontId="0" numFmtId="165" xfId="3"/>
    <xf applyAlignment="1" applyBorder="1" applyFill="1" applyFont="1" borderId="2" fillId="2" fontId="3" numFmtId="0" xfId="2">
      <alignment horizontal="center" vertical="center" wrapText="1"/>
    </xf>
    <xf applyAlignment="1" applyBorder="1" applyFill="1" applyFont="1" borderId="3" fillId="2" fontId="3" numFmtId="0" xfId="2">
      <alignment horizontal="center" vertical="center" wrapText="1"/>
    </xf>
    <xf applyFont="1" borderId="0" fillId="0" fontId="5" numFmtId="0" xfId="2"/>
    <xf applyAlignment="1" applyFont="1" applyNumberFormat="1" borderId="0" fillId="0" fontId="0" numFmtId="166" xfId="2">
      <alignment horizontal="center"/>
    </xf>
    <xf applyAlignment="1" applyFont="1" applyNumberFormat="1" borderId="0" fillId="0" fontId="6" numFmtId="3" xfId="3">
      <alignment horizontal="center"/>
    </xf>
    <xf applyAlignment="1" applyFill="1" applyFont="1" applyNumberFormat="1" borderId="0" fillId="0" fontId="4" numFmtId="167" xfId="2">
      <alignment horizontal="center"/>
    </xf>
    <xf applyAlignment="1" applyFill="1" applyFont="1" applyNumberFormat="1" borderId="0" fillId="0" fontId="4" numFmtId="168" xfId="2">
      <alignment horizontal="center"/>
    </xf>
    <xf applyAlignment="1" applyNumberFormat="1" borderId="0" fillId="0" fontId="7" numFmtId="165" xfId="4">
      <alignment horizontal="center" vertical="center"/>
    </xf>
    <xf applyFont="1" applyNumberFormat="1" borderId="0" fillId="0" fontId="0" numFmtId="164" xfId="3"/>
    <xf applyAlignment="1" applyFont="1" borderId="0" fillId="0" fontId="9" numFmtId="0" xfId="2">
      <alignment horizontal="left" indent="1"/>
    </xf>
    <xf applyAlignment="1" applyFill="1" applyFont="1" applyNumberFormat="1" borderId="0" fillId="3" fontId="6" numFmtId="15" xfId="2">
      <alignment horizontal="right"/>
    </xf>
    <xf applyAlignment="1" applyBorder="1" applyFill="1" applyFont="1" applyNumberFormat="1" applyProtection="1" borderId="0" fillId="0" fontId="6" numFmtId="166" xfId="2">
      <alignment horizontal="center"/>
    </xf>
    <xf applyAlignment="1" applyFont="1" applyNumberFormat="1" borderId="0" fillId="0" fontId="6" numFmtId="170" xfId="3">
      <alignment horizontal="center"/>
    </xf>
    <xf applyAlignment="1" applyFont="1" applyNumberFormat="1" borderId="0" fillId="0" fontId="6" numFmtId="4" xfId="3">
      <alignment horizontal="center"/>
    </xf>
    <xf applyFont="1" borderId="0" fillId="0" fontId="4" numFmtId="169" xfId="1"/>
    <xf applyAlignment="1" applyFill="1" applyFont="1" applyNumberFormat="1" borderId="0" fillId="0" fontId="6" numFmtId="170" xfId="3">
      <alignment horizontal="center"/>
    </xf>
    <xf applyAlignment="1" applyFill="1" applyFont="1" applyNumberFormat="1" borderId="0" fillId="0" fontId="6" numFmtId="4" xfId="3">
      <alignment horizontal="center"/>
    </xf>
    <xf applyAlignment="1" applyNumberFormat="1" borderId="0" fillId="0" fontId="4" numFmtId="3" xfId="2">
      <alignment horizontal="right"/>
    </xf>
    <xf applyAlignment="1" applyNumberFormat="1" borderId="0" fillId="0" fontId="4" numFmtId="4" xfId="2">
      <alignment horizontal="right"/>
    </xf>
    <xf applyNumberFormat="1" borderId="0" fillId="0" fontId="4" numFmtId="171" xfId="2"/>
    <xf applyFont="1" applyNumberFormat="1" borderId="0" fillId="0" fontId="4" numFmtId="1" xfId="2"/>
    <xf applyAlignment="1" applyBorder="1" applyFill="1" applyFont="1" borderId="1" fillId="2" fontId="2" numFmtId="0" xfId="0">
      <alignment horizontal="left"/>
    </xf>
    <xf applyNumberFormat="1" borderId="0" fillId="0" fontId="0" numFmtId="14" xfId="0"/>
    <xf applyNumberFormat="1" borderId="0" fillId="0" fontId="0" numFmtId="0" xfId="0"/>
    <xf applyNumberFormat="1" borderId="0" fillId="0" fontId="0" numFmtId="172" xfId="0"/>
    <xf applyNumberFormat="1" borderId="0" fillId="0" fontId="0" numFmtId="173" xfId="0"/>
    <xf applyNumberFormat="1" borderId="0" fillId="0" fontId="0" numFmtId="170" xfId="0"/>
    <xf applyNumberFormat="1" borderId="0" fillId="0" fontId="0" numFmtId="174" xfId="0"/>
  </cellXfs>
  <cellStyles count="9">
    <cellStyle name="_Table" xfId="6"/>
    <cellStyle builtinId="3" name="Comma" xfId="1"/>
    <cellStyle name="Comma 5" xfId="3"/>
    <cellStyle builtinId="8" name="Hyperlink" xfId="4"/>
    <cellStyle name="Komma 2" xfId="5"/>
    <cellStyle builtinId="0" name="Normal" xfId="0"/>
    <cellStyle name="Normal 10 10" xfId="7"/>
    <cellStyle name="Normal 35" xfId="2"/>
    <cellStyle name="Standard 4 2" xfId="8"/>
  </cellStyles>
  <dxfs count="11">
    <dxf>
      <font>
        <sz val="10"/>
        <color auto="1"/>
        <name val="Arial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0.00000" numFmtId="170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dd\.mm\.yyyy" numFmtId="166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  <protection hidden="0" locked="1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indent="0" justifyLastLine="0" readingOrder="0" shrinkToFit="0" textRotation="0" vertical="center" wrapText="1"/>
      <border diagonalDown="0" diagonalUp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PivotStyle="PivotStyleLight16" defaultTableStyle="TableStyleMedium2">
    <tableStyle count="1" name="Table Style 4" pivot="0">
      <tableStyleElement dxfId="10" type="headerRow"/>
    </tableStyle>
    <tableStyle count="1" name="Table Style 4 2" pivot="0">
      <tableStyleElement dxfId="9" type="headerRow"/>
    </tableStyle>
    <tableStyle count="1" name="Table Style 4 3" pivot="0">
      <tableStyleElement dxfId="8" type="headerRow"/>
    </tableStyle>
    <tableStyle count="1" name="Table Style 4 4" pivot="0">
      <tableStyleElement dxfId="7" type="headerRow"/>
    </tableStyle>
    <tableStyle count="1" name="Table Style 4 5" pivot="0">
      <tableStyleElement dxfId="6" type="headerRow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 ?><Relationships xmlns="http://schemas.openxmlformats.org/package/2006/relationships"><Relationship Id="rId13" Target="calcChain.xml" Type="http://schemas.openxmlformats.org/officeDocument/2006/relationships/calcChain"/><Relationship Id="rId8" Target="externalLinks/externalLink1.xml" Type="http://schemas.openxmlformats.org/officeDocument/2006/relationships/externalLink"/><Relationship Id="rId12" Target="sharedStrings.xml" Type="http://schemas.openxmlformats.org/officeDocument/2006/relationships/sharedStrings"/><Relationship Id="rId2" Target="worksheets/sheet2.xml" Type="http://schemas.openxmlformats.org/officeDocument/2006/relationships/worksheet"/><Relationship Id="rId1" Target="worksheets/sheet1.xml" Type="http://schemas.openxmlformats.org/officeDocument/2006/relationships/worksheet"/><Relationship Id="rId11" Target="styles.xml" Type="http://schemas.openxmlformats.org/officeDocument/2006/relationships/styles"/><Relationship Id="rId10" Target="connections.xml" Type="http://schemas.openxmlformats.org/officeDocument/2006/relationships/connections"/><Relationship Id="rId9" Target="theme/theme1.xml" Type="http://schemas.openxmlformats.org/officeDocument/2006/relationships/theme"/><Relationship Id="rId3" Target="worksheets/sheet3.xml" Type="http://schemas.openxmlformats.org/officeDocument/2006/relationships/worksheet"/><Relationship Id="rId4" Target="worksheets/sheet4.xml" Type="http://schemas.openxmlformats.org/officeDocument/2006/relationships/worksheet"/><Relationship Id="rId5" Target="worksheets/sheet5.xml" Type="http://schemas.openxmlformats.org/officeDocument/2006/relationships/worksheet"/><Relationship Id="rId6" Target="worksheets/sheet6.xml" Type="http://schemas.openxmlformats.org/officeDocument/2006/relationships/worksheet"/><Relationship Id="rId7" Target="worksheets/sheet7.xml" Type="http://schemas.openxmlformats.org/officeDocument/2006/relationships/worksheet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6" name="DailyTotals" displayName="DailyTotals" ref="B6:E13" tableType="queryTable" totalsRowShown="0" headerRowDxfId="5" dataDxfId="4" headerRowCellStyle="Normal 35" dataCellStyle="Comma 5">
  <autoFilter ref="B6:E13">
    <filterColumn colId="0" hiddenButton="1"/>
    <filterColumn colId="1" hiddenButton="1"/>
    <filterColumn colId="2" hiddenButton="1"/>
    <filterColumn colId="3" hiddenButton="1"/>
  </autoFilter>
  <tableColumns count="4">
    <tableColumn id="6" uniqueName="6" name="Date" queryTableFieldId="1" dataDxfId="3" dataCellStyle="Normal 35"/>
    <tableColumn id="7" uniqueName="7" name="Number of Shares Purchased" queryTableFieldId="2" dataDxfId="2" dataCellStyle="Comma 5"/>
    <tableColumn id="8" uniqueName="8" name="Average Purchase Price_x000a__x000d_in €" queryTableFieldId="3" dataDxfId="1" dataCellStyle="Comma 5"/>
    <tableColumn id="9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0.01.00 - 00.01.00</v>
      </c>
      <c r="C5" s="12">
        <f>WeekTotal</f>
        <v>0</v>
      </c>
      <c r="D5" s="13" t="e">
        <f>WeekAvgPrice</f>
        <v>#DIV/0!</v>
      </c>
      <c r="E5" s="14">
        <f>WeekVolume</f>
        <v>0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71.00000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67.000000</v>
      </c>
      <c r="C7" s="12">
        <v>96618</v>
      </c>
      <c r="D7" s="20">
        <v>3.08399</v>
      </c>
      <c r="E7" s="21">
        <v>297968.95</v>
      </c>
      <c r="G7" s="22"/>
    </row>
    <row r="8" spans="1:51">
      <c r="B8" s="19">
        <v>44768.000000</v>
      </c>
      <c r="C8" s="12">
        <v>97246</v>
      </c>
      <c r="D8" s="20">
        <v>2.95472</v>
      </c>
      <c r="E8" s="21">
        <v>287334.70</v>
      </c>
      <c r="G8" s="22"/>
    </row>
    <row r="9" spans="1:51">
      <c r="B9" s="19">
        <v>44769.000000</v>
      </c>
      <c r="C9" s="12">
        <v>101817</v>
      </c>
      <c r="D9" s="20">
        <v>2.92859</v>
      </c>
      <c r="E9" s="21">
        <v>298180.25</v>
      </c>
    </row>
    <row r="10" spans="1:51">
      <c r="B10" s="19">
        <v>44770.000000</v>
      </c>
      <c r="C10" s="12">
        <v>100671</v>
      </c>
      <c r="D10" s="20">
        <v>2.97984</v>
      </c>
      <c r="E10" s="21">
        <v>299983.47</v>
      </c>
    </row>
    <row r="11" spans="1:51">
      <c r="B11" s="19">
        <v>44771.000000</v>
      </c>
      <c r="C11" s="12">
        <v>97742</v>
      </c>
      <c r="D11" s="20">
        <v>3.09696</v>
      </c>
      <c r="E11" s="21">
        <v>302703.06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0</v>
      </c>
      <c r="D13" s="23" t="e">
        <f>ROUND(WeekVolume/WeekTotal,4)</f>
        <v>#DIV/0!</v>
      </c>
      <c r="E13" s="24">
        <f>SUM(E7:E11)</f>
        <v>0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67.000000</v>
      </c>
      <c r="B2" t="inlineStr">
        <is>
          <t>09:31:14 AM</t>
        </is>
      </c>
      <c r="C2" t="inlineStr">
        <is>
          <t>BUY</t>
        </is>
      </c>
      <c r="D2" s="32">
        <v>1482</v>
      </c>
      <c r="E2" s="33">
        <v>3.072000</v>
      </c>
      <c r="F2" t="inlineStr">
        <is>
          <t>EUR</t>
        </is>
      </c>
      <c r="G2" t="inlineStr">
        <is>
          <t>XETA</t>
        </is>
      </c>
    </row>
    <row r="3">
      <c r="A3" s="30">
        <v>44767.000000</v>
      </c>
      <c r="B3" t="inlineStr">
        <is>
          <t>09:33:58 AM</t>
        </is>
      </c>
      <c r="C3" t="inlineStr">
        <is>
          <t>BUY</t>
        </is>
      </c>
      <c r="D3" s="32">
        <v>395</v>
      </c>
      <c r="E3" s="33">
        <v>3.081000</v>
      </c>
      <c r="F3" t="inlineStr">
        <is>
          <t>EUR</t>
        </is>
      </c>
      <c r="G3" t="inlineStr">
        <is>
          <t>XETA</t>
        </is>
      </c>
    </row>
    <row r="4">
      <c r="A4" s="30">
        <v>44767.000000</v>
      </c>
      <c r="B4" t="inlineStr">
        <is>
          <t>09:33:58 AM</t>
        </is>
      </c>
      <c r="C4" t="inlineStr">
        <is>
          <t>BUY</t>
        </is>
      </c>
      <c r="D4" s="32">
        <v>859</v>
      </c>
      <c r="E4" s="33">
        <v>3.081000</v>
      </c>
      <c r="F4" t="inlineStr">
        <is>
          <t>EUR</t>
        </is>
      </c>
      <c r="G4" t="inlineStr">
        <is>
          <t>XETA</t>
        </is>
      </c>
    </row>
    <row r="5">
      <c r="A5" s="30">
        <v>44767.000000</v>
      </c>
      <c r="B5" t="inlineStr">
        <is>
          <t>09:43:54 AM</t>
        </is>
      </c>
      <c r="C5" t="inlineStr">
        <is>
          <t>BUY</t>
        </is>
      </c>
      <c r="D5" s="32">
        <v>1896</v>
      </c>
      <c r="E5" s="33">
        <v>3.090000</v>
      </c>
      <c r="F5" t="inlineStr">
        <is>
          <t>EUR</t>
        </is>
      </c>
      <c r="G5" t="inlineStr">
        <is>
          <t>XETA</t>
        </is>
      </c>
    </row>
    <row r="6">
      <c r="A6" s="30">
        <v>44767.000000</v>
      </c>
      <c r="B6" t="inlineStr">
        <is>
          <t>09:57:16 AM</t>
        </is>
      </c>
      <c r="C6" t="inlineStr">
        <is>
          <t>BUY</t>
        </is>
      </c>
      <c r="D6" s="32">
        <v>1561</v>
      </c>
      <c r="E6" s="33">
        <v>3.102000</v>
      </c>
      <c r="F6" t="inlineStr">
        <is>
          <t>EUR</t>
        </is>
      </c>
      <c r="G6" t="inlineStr">
        <is>
          <t>XETA</t>
        </is>
      </c>
    </row>
    <row r="7">
      <c r="A7" s="30">
        <v>44767.000000</v>
      </c>
      <c r="B7" t="inlineStr">
        <is>
          <t>10:11:08 AM</t>
        </is>
      </c>
      <c r="C7" t="inlineStr">
        <is>
          <t>BUY</t>
        </is>
      </c>
      <c r="D7" s="32">
        <v>1526</v>
      </c>
      <c r="E7" s="33">
        <v>3.085000</v>
      </c>
      <c r="F7" t="inlineStr">
        <is>
          <t>EUR</t>
        </is>
      </c>
      <c r="G7" t="inlineStr">
        <is>
          <t>XETA</t>
        </is>
      </c>
    </row>
    <row r="8">
      <c r="A8" s="30">
        <v>44767.000000</v>
      </c>
      <c r="B8" t="inlineStr">
        <is>
          <t>10:15:19 AM</t>
        </is>
      </c>
      <c r="C8" t="inlineStr">
        <is>
          <t>BUY</t>
        </is>
      </c>
      <c r="D8" s="32">
        <v>1873</v>
      </c>
      <c r="E8" s="33">
        <v>3.082000</v>
      </c>
      <c r="F8" t="inlineStr">
        <is>
          <t>EUR</t>
        </is>
      </c>
      <c r="G8" t="inlineStr">
        <is>
          <t>XETA</t>
        </is>
      </c>
    </row>
    <row r="9">
      <c r="A9" s="30">
        <v>44767.000000</v>
      </c>
      <c r="B9" t="inlineStr">
        <is>
          <t>10:16:45 AM</t>
        </is>
      </c>
      <c r="C9" t="inlineStr">
        <is>
          <t>BUY</t>
        </is>
      </c>
      <c r="D9" s="32">
        <v>1588</v>
      </c>
      <c r="E9" s="33">
        <v>3.083000</v>
      </c>
      <c r="F9" t="inlineStr">
        <is>
          <t>EUR</t>
        </is>
      </c>
      <c r="G9" t="inlineStr">
        <is>
          <t>XETA</t>
        </is>
      </c>
    </row>
    <row r="10">
      <c r="A10" s="30">
        <v>44767.000000</v>
      </c>
      <c r="B10" t="inlineStr">
        <is>
          <t>10:18:19 AM</t>
        </is>
      </c>
      <c r="C10" t="inlineStr">
        <is>
          <t>BUY</t>
        </is>
      </c>
      <c r="D10" s="32">
        <v>1269</v>
      </c>
      <c r="E10" s="33">
        <v>3.081000</v>
      </c>
      <c r="F10" t="inlineStr">
        <is>
          <t>EUR</t>
        </is>
      </c>
      <c r="G10" t="inlineStr">
        <is>
          <t>XETA</t>
        </is>
      </c>
    </row>
    <row r="11">
      <c r="A11" s="30">
        <v>44767.000000</v>
      </c>
      <c r="B11" t="inlineStr">
        <is>
          <t>10:28:23 AM</t>
        </is>
      </c>
      <c r="C11" t="inlineStr">
        <is>
          <t>BUY</t>
        </is>
      </c>
      <c r="D11" s="32">
        <v>1410</v>
      </c>
      <c r="E11" s="33">
        <v>3.080000</v>
      </c>
      <c r="F11" t="inlineStr">
        <is>
          <t>EUR</t>
        </is>
      </c>
      <c r="G11" t="inlineStr">
        <is>
          <t>XETA</t>
        </is>
      </c>
    </row>
    <row r="12">
      <c r="A12" s="30">
        <v>44767.000000</v>
      </c>
      <c r="B12" t="inlineStr">
        <is>
          <t>10:35:01 AM</t>
        </is>
      </c>
      <c r="C12" t="inlineStr">
        <is>
          <t>BUY</t>
        </is>
      </c>
      <c r="D12" s="32">
        <v>1310</v>
      </c>
      <c r="E12" s="33">
        <v>3.078000</v>
      </c>
      <c r="F12" t="inlineStr">
        <is>
          <t>EUR</t>
        </is>
      </c>
      <c r="G12" t="inlineStr">
        <is>
          <t>XETA</t>
        </is>
      </c>
    </row>
    <row r="13">
      <c r="A13" s="30">
        <v>44767.000000</v>
      </c>
      <c r="B13" t="inlineStr">
        <is>
          <t>10:40:40 AM</t>
        </is>
      </c>
      <c r="C13" t="inlineStr">
        <is>
          <t>BUY</t>
        </is>
      </c>
      <c r="D13" s="32">
        <v>252</v>
      </c>
      <c r="E13" s="33">
        <v>3.082000</v>
      </c>
      <c r="F13" t="inlineStr">
        <is>
          <t>EUR</t>
        </is>
      </c>
      <c r="G13" t="inlineStr">
        <is>
          <t>XETA</t>
        </is>
      </c>
    </row>
    <row r="14">
      <c r="A14" s="30">
        <v>44767.000000</v>
      </c>
      <c r="B14" t="inlineStr">
        <is>
          <t>10:40:40 AM</t>
        </is>
      </c>
      <c r="C14" t="inlineStr">
        <is>
          <t>BUY</t>
        </is>
      </c>
      <c r="D14" s="32">
        <v>1400</v>
      </c>
      <c r="E14" s="33">
        <v>3.082000</v>
      </c>
      <c r="F14" t="inlineStr">
        <is>
          <t>EUR</t>
        </is>
      </c>
      <c r="G14" t="inlineStr">
        <is>
          <t>XETA</t>
        </is>
      </c>
    </row>
    <row r="15">
      <c r="A15" s="30">
        <v>44767.000000</v>
      </c>
      <c r="B15" t="inlineStr">
        <is>
          <t>10:47:45 AM</t>
        </is>
      </c>
      <c r="C15" t="inlineStr">
        <is>
          <t>BUY</t>
        </is>
      </c>
      <c r="D15" s="32">
        <v>2106</v>
      </c>
      <c r="E15" s="33">
        <v>3.089000</v>
      </c>
      <c r="F15" t="inlineStr">
        <is>
          <t>EUR</t>
        </is>
      </c>
      <c r="G15" t="inlineStr">
        <is>
          <t>XETA</t>
        </is>
      </c>
    </row>
    <row r="16">
      <c r="A16" s="30">
        <v>44767.000000</v>
      </c>
      <c r="B16" t="inlineStr">
        <is>
          <t>10:54:23 AM</t>
        </is>
      </c>
      <c r="C16" t="inlineStr">
        <is>
          <t>BUY</t>
        </is>
      </c>
      <c r="D16" s="32">
        <v>1392</v>
      </c>
      <c r="E16" s="33">
        <v>3.084000</v>
      </c>
      <c r="F16" t="inlineStr">
        <is>
          <t>EUR</t>
        </is>
      </c>
      <c r="G16" t="inlineStr">
        <is>
          <t>XETA</t>
        </is>
      </c>
    </row>
    <row r="17">
      <c r="A17" s="30">
        <v>44767.000000</v>
      </c>
      <c r="B17" t="inlineStr">
        <is>
          <t>11:06:57 AM</t>
        </is>
      </c>
      <c r="C17" t="inlineStr">
        <is>
          <t>BUY</t>
        </is>
      </c>
      <c r="D17" s="32">
        <v>2050</v>
      </c>
      <c r="E17" s="33">
        <v>3.101000</v>
      </c>
      <c r="F17" t="inlineStr">
        <is>
          <t>EUR</t>
        </is>
      </c>
      <c r="G17" t="inlineStr">
        <is>
          <t>XETA</t>
        </is>
      </c>
    </row>
    <row r="18">
      <c r="A18" s="30">
        <v>44767.000000</v>
      </c>
      <c r="B18" t="inlineStr">
        <is>
          <t>11:16:14 AM</t>
        </is>
      </c>
      <c r="C18" t="inlineStr">
        <is>
          <t>BUY</t>
        </is>
      </c>
      <c r="D18" s="32">
        <v>1532</v>
      </c>
      <c r="E18" s="33">
        <v>3.093000</v>
      </c>
      <c r="F18" t="inlineStr">
        <is>
          <t>EUR</t>
        </is>
      </c>
      <c r="G18" t="inlineStr">
        <is>
          <t>XETA</t>
        </is>
      </c>
    </row>
    <row r="19">
      <c r="A19" s="30">
        <v>44767.000000</v>
      </c>
      <c r="B19" t="inlineStr">
        <is>
          <t>11:25:12 AM</t>
        </is>
      </c>
      <c r="C19" t="inlineStr">
        <is>
          <t>BUY</t>
        </is>
      </c>
      <c r="D19" s="32">
        <v>333</v>
      </c>
      <c r="E19" s="33">
        <v>3.097000</v>
      </c>
      <c r="F19" t="inlineStr">
        <is>
          <t>EUR</t>
        </is>
      </c>
      <c r="G19" t="inlineStr">
        <is>
          <t>XETA</t>
        </is>
      </c>
    </row>
    <row r="20">
      <c r="A20" s="30">
        <v>44767.000000</v>
      </c>
      <c r="B20" t="inlineStr">
        <is>
          <t>11:25:12 AM</t>
        </is>
      </c>
      <c r="C20" t="inlineStr">
        <is>
          <t>BUY</t>
        </is>
      </c>
      <c r="D20" s="32">
        <v>1612</v>
      </c>
      <c r="E20" s="33">
        <v>3.097000</v>
      </c>
      <c r="F20" t="inlineStr">
        <is>
          <t>EUR</t>
        </is>
      </c>
      <c r="G20" t="inlineStr">
        <is>
          <t>XETA</t>
        </is>
      </c>
    </row>
    <row r="21">
      <c r="A21" s="30">
        <v>44767.000000</v>
      </c>
      <c r="B21" t="inlineStr">
        <is>
          <t>11:41:18 AM</t>
        </is>
      </c>
      <c r="C21" t="inlineStr">
        <is>
          <t>BUY</t>
        </is>
      </c>
      <c r="D21" s="32">
        <v>1931</v>
      </c>
      <c r="E21" s="33">
        <v>3.094000</v>
      </c>
      <c r="F21" t="inlineStr">
        <is>
          <t>EUR</t>
        </is>
      </c>
      <c r="G21" t="inlineStr">
        <is>
          <t>XETA</t>
        </is>
      </c>
    </row>
    <row r="22">
      <c r="A22" s="30">
        <v>44767.000000</v>
      </c>
      <c r="B22" t="inlineStr">
        <is>
          <t>11:56:31 AM</t>
        </is>
      </c>
      <c r="C22" t="inlineStr">
        <is>
          <t>BUY</t>
        </is>
      </c>
      <c r="D22" s="32">
        <v>187</v>
      </c>
      <c r="E22" s="33">
        <v>3.099000</v>
      </c>
      <c r="F22" t="inlineStr">
        <is>
          <t>EUR</t>
        </is>
      </c>
      <c r="G22" t="inlineStr">
        <is>
          <t>XETA</t>
        </is>
      </c>
    </row>
    <row r="23">
      <c r="A23" s="30">
        <v>44767.000000</v>
      </c>
      <c r="B23" t="inlineStr">
        <is>
          <t>11:56:31 AM</t>
        </is>
      </c>
      <c r="C23" t="inlineStr">
        <is>
          <t>BUY</t>
        </is>
      </c>
      <c r="D23" s="32">
        <v>1922</v>
      </c>
      <c r="E23" s="33">
        <v>3.099000</v>
      </c>
      <c r="F23" t="inlineStr">
        <is>
          <t>EUR</t>
        </is>
      </c>
      <c r="G23" t="inlineStr">
        <is>
          <t>XETA</t>
        </is>
      </c>
    </row>
    <row r="24">
      <c r="A24" s="30">
        <v>44767.000000</v>
      </c>
      <c r="B24" t="inlineStr">
        <is>
          <t>12:06:07 PM</t>
        </is>
      </c>
      <c r="C24" t="inlineStr">
        <is>
          <t>BUY</t>
        </is>
      </c>
      <c r="D24" s="32">
        <v>414</v>
      </c>
      <c r="E24" s="33">
        <v>3.099000</v>
      </c>
      <c r="F24" t="inlineStr">
        <is>
          <t>EUR</t>
        </is>
      </c>
      <c r="G24" t="inlineStr">
        <is>
          <t>XETA</t>
        </is>
      </c>
    </row>
    <row r="25">
      <c r="A25" s="30">
        <v>44767.000000</v>
      </c>
      <c r="B25" t="inlineStr">
        <is>
          <t>12:06:07 PM</t>
        </is>
      </c>
      <c r="C25" t="inlineStr">
        <is>
          <t>BUY</t>
        </is>
      </c>
      <c r="D25" s="32">
        <v>958</v>
      </c>
      <c r="E25" s="33">
        <v>3.099000</v>
      </c>
      <c r="F25" t="inlineStr">
        <is>
          <t>EUR</t>
        </is>
      </c>
      <c r="G25" t="inlineStr">
        <is>
          <t>XETA</t>
        </is>
      </c>
    </row>
    <row r="26">
      <c r="A26" s="30">
        <v>44767.000000</v>
      </c>
      <c r="B26" t="inlineStr">
        <is>
          <t>12:19:40 PM</t>
        </is>
      </c>
      <c r="C26" t="inlineStr">
        <is>
          <t>BUY</t>
        </is>
      </c>
      <c r="D26" s="32">
        <v>1614</v>
      </c>
      <c r="E26" s="33">
        <v>3.095000</v>
      </c>
      <c r="F26" t="inlineStr">
        <is>
          <t>EUR</t>
        </is>
      </c>
      <c r="G26" t="inlineStr">
        <is>
          <t>XETA</t>
        </is>
      </c>
    </row>
    <row r="27">
      <c r="A27" s="30">
        <v>44767.000000</v>
      </c>
      <c r="B27" t="inlineStr">
        <is>
          <t>12:29:56 PM</t>
        </is>
      </c>
      <c r="C27" t="inlineStr">
        <is>
          <t>BUY</t>
        </is>
      </c>
      <c r="D27" s="32">
        <v>100</v>
      </c>
      <c r="E27" s="33">
        <v>3.097000</v>
      </c>
      <c r="F27" t="inlineStr">
        <is>
          <t>EUR</t>
        </is>
      </c>
      <c r="G27" t="inlineStr">
        <is>
          <t>XETA</t>
        </is>
      </c>
    </row>
    <row r="28">
      <c r="A28" s="30">
        <v>44767.000000</v>
      </c>
      <c r="B28" t="inlineStr">
        <is>
          <t>12:29:56 PM</t>
        </is>
      </c>
      <c r="C28" t="inlineStr">
        <is>
          <t>BUY</t>
        </is>
      </c>
      <c r="D28" s="32">
        <v>1128</v>
      </c>
      <c r="E28" s="33">
        <v>3.097000</v>
      </c>
      <c r="F28" t="inlineStr">
        <is>
          <t>EUR</t>
        </is>
      </c>
      <c r="G28" t="inlineStr">
        <is>
          <t>XETA</t>
        </is>
      </c>
    </row>
    <row r="29">
      <c r="A29" s="30">
        <v>44767.000000</v>
      </c>
      <c r="B29" t="inlineStr">
        <is>
          <t>12:40:18 PM</t>
        </is>
      </c>
      <c r="C29" t="inlineStr">
        <is>
          <t>BUY</t>
        </is>
      </c>
      <c r="D29" s="32">
        <v>340</v>
      </c>
      <c r="E29" s="33">
        <v>3.092000</v>
      </c>
      <c r="F29" t="inlineStr">
        <is>
          <t>EUR</t>
        </is>
      </c>
      <c r="G29" t="inlineStr">
        <is>
          <t>XETA</t>
        </is>
      </c>
    </row>
    <row r="30">
      <c r="A30" s="30">
        <v>44767.000000</v>
      </c>
      <c r="B30" t="inlineStr">
        <is>
          <t>12:40:18 PM</t>
        </is>
      </c>
      <c r="C30" t="inlineStr">
        <is>
          <t>BUY</t>
        </is>
      </c>
      <c r="D30" s="32">
        <v>1400</v>
      </c>
      <c r="E30" s="33">
        <v>3.092000</v>
      </c>
      <c r="F30" t="inlineStr">
        <is>
          <t>EUR</t>
        </is>
      </c>
      <c r="G30" t="inlineStr">
        <is>
          <t>XETA</t>
        </is>
      </c>
    </row>
    <row r="31">
      <c r="A31" s="30">
        <v>44767.000000</v>
      </c>
      <c r="B31" t="inlineStr">
        <is>
          <t>12:54:04 PM</t>
        </is>
      </c>
      <c r="C31" t="inlineStr">
        <is>
          <t>BUY</t>
        </is>
      </c>
      <c r="D31" s="32">
        <v>1552</v>
      </c>
      <c r="E31" s="33">
        <v>3.100000</v>
      </c>
      <c r="F31" t="inlineStr">
        <is>
          <t>EUR</t>
        </is>
      </c>
      <c r="G31" t="inlineStr">
        <is>
          <t>XETA</t>
        </is>
      </c>
    </row>
    <row r="32">
      <c r="A32" s="30">
        <v>44767.000000</v>
      </c>
      <c r="B32" t="inlineStr">
        <is>
          <t>13:20:58 PM</t>
        </is>
      </c>
      <c r="C32" t="inlineStr">
        <is>
          <t>BUY</t>
        </is>
      </c>
      <c r="D32" s="32">
        <v>3052</v>
      </c>
      <c r="E32" s="33">
        <v>3.099000</v>
      </c>
      <c r="F32" t="inlineStr">
        <is>
          <t>EUR</t>
        </is>
      </c>
      <c r="G32" t="inlineStr">
        <is>
          <t>XETA</t>
        </is>
      </c>
    </row>
    <row r="33">
      <c r="A33" s="30">
        <v>44767.000000</v>
      </c>
      <c r="B33" t="inlineStr">
        <is>
          <t>13:26:09 PM</t>
        </is>
      </c>
      <c r="C33" t="inlineStr">
        <is>
          <t>BUY</t>
        </is>
      </c>
      <c r="D33" s="32">
        <v>139</v>
      </c>
      <c r="E33" s="33">
        <v>3.104000</v>
      </c>
      <c r="F33" t="inlineStr">
        <is>
          <t>EUR</t>
        </is>
      </c>
      <c r="G33" t="inlineStr">
        <is>
          <t>XETA</t>
        </is>
      </c>
    </row>
    <row r="34">
      <c r="A34" s="30">
        <v>44767.000000</v>
      </c>
      <c r="B34" t="inlineStr">
        <is>
          <t>13:26:09 PM</t>
        </is>
      </c>
      <c r="C34" t="inlineStr">
        <is>
          <t>BUY</t>
        </is>
      </c>
      <c r="D34" s="32">
        <v>2054</v>
      </c>
      <c r="E34" s="33">
        <v>3.104000</v>
      </c>
      <c r="F34" t="inlineStr">
        <is>
          <t>EUR</t>
        </is>
      </c>
      <c r="G34" t="inlineStr">
        <is>
          <t>XETA</t>
        </is>
      </c>
    </row>
    <row r="35">
      <c r="A35" s="30">
        <v>44767.000000</v>
      </c>
      <c r="B35" t="inlineStr">
        <is>
          <t>13:34:53 PM</t>
        </is>
      </c>
      <c r="C35" t="inlineStr">
        <is>
          <t>BUY</t>
        </is>
      </c>
      <c r="D35" s="32">
        <v>1702</v>
      </c>
      <c r="E35" s="33">
        <v>3.112000</v>
      </c>
      <c r="F35" t="inlineStr">
        <is>
          <t>EUR</t>
        </is>
      </c>
      <c r="G35" t="inlineStr">
        <is>
          <t>XETA</t>
        </is>
      </c>
    </row>
    <row r="36">
      <c r="A36" s="30">
        <v>44767.000000</v>
      </c>
      <c r="B36" t="inlineStr">
        <is>
          <t>13:44:55 PM</t>
        </is>
      </c>
      <c r="C36" t="inlineStr">
        <is>
          <t>BUY</t>
        </is>
      </c>
      <c r="D36" s="32">
        <v>1864</v>
      </c>
      <c r="E36" s="33">
        <v>3.102000</v>
      </c>
      <c r="F36" t="inlineStr">
        <is>
          <t>EUR</t>
        </is>
      </c>
      <c r="G36" t="inlineStr">
        <is>
          <t>XETA</t>
        </is>
      </c>
    </row>
    <row r="37">
      <c r="A37" s="30">
        <v>44767.000000</v>
      </c>
      <c r="B37" t="inlineStr">
        <is>
          <t>14:02:20 PM</t>
        </is>
      </c>
      <c r="C37" t="inlineStr">
        <is>
          <t>BUY</t>
        </is>
      </c>
      <c r="D37" s="32">
        <v>1167</v>
      </c>
      <c r="E37" s="33">
        <v>3.089000</v>
      </c>
      <c r="F37" t="inlineStr">
        <is>
          <t>EUR</t>
        </is>
      </c>
      <c r="G37" t="inlineStr">
        <is>
          <t>XETA</t>
        </is>
      </c>
    </row>
    <row r="38">
      <c r="A38" s="30">
        <v>44767.000000</v>
      </c>
      <c r="B38" t="inlineStr">
        <is>
          <t>14:16:00 PM</t>
        </is>
      </c>
      <c r="C38" t="inlineStr">
        <is>
          <t>BUY</t>
        </is>
      </c>
      <c r="D38" s="32">
        <v>8</v>
      </c>
      <c r="E38" s="33">
        <v>3.087000</v>
      </c>
      <c r="F38" t="inlineStr">
        <is>
          <t>EUR</t>
        </is>
      </c>
      <c r="G38" t="inlineStr">
        <is>
          <t>XETA</t>
        </is>
      </c>
    </row>
    <row r="39">
      <c r="A39" s="30">
        <v>44767.000000</v>
      </c>
      <c r="B39" t="inlineStr">
        <is>
          <t>14:16:00 PM</t>
        </is>
      </c>
      <c r="C39" t="inlineStr">
        <is>
          <t>BUY</t>
        </is>
      </c>
      <c r="D39" s="32">
        <v>1610</v>
      </c>
      <c r="E39" s="33">
        <v>3.087000</v>
      </c>
      <c r="F39" t="inlineStr">
        <is>
          <t>EUR</t>
        </is>
      </c>
      <c r="G39" t="inlineStr">
        <is>
          <t>XETA</t>
        </is>
      </c>
    </row>
    <row r="40">
      <c r="A40" s="30">
        <v>44767.000000</v>
      </c>
      <c r="B40" t="inlineStr">
        <is>
          <t>14:24:37 PM</t>
        </is>
      </c>
      <c r="C40" t="inlineStr">
        <is>
          <t>BUY</t>
        </is>
      </c>
      <c r="D40" s="32">
        <v>1602</v>
      </c>
      <c r="E40" s="33">
        <v>3.097000</v>
      </c>
      <c r="F40" t="inlineStr">
        <is>
          <t>EUR</t>
        </is>
      </c>
      <c r="G40" t="inlineStr">
        <is>
          <t>XETA</t>
        </is>
      </c>
    </row>
    <row r="41">
      <c r="A41" s="30">
        <v>44767.000000</v>
      </c>
      <c r="B41" t="inlineStr">
        <is>
          <t>14:32:53 PM</t>
        </is>
      </c>
      <c r="C41" t="inlineStr">
        <is>
          <t>BUY</t>
        </is>
      </c>
      <c r="D41" s="32">
        <v>1241</v>
      </c>
      <c r="E41" s="33">
        <v>3.099000</v>
      </c>
      <c r="F41" t="inlineStr">
        <is>
          <t>EUR</t>
        </is>
      </c>
      <c r="G41" t="inlineStr">
        <is>
          <t>XETA</t>
        </is>
      </c>
    </row>
    <row r="42">
      <c r="A42" s="30">
        <v>44767.000000</v>
      </c>
      <c r="B42" t="inlineStr">
        <is>
          <t>14:56:14 PM</t>
        </is>
      </c>
      <c r="C42" t="inlineStr">
        <is>
          <t>BUY</t>
        </is>
      </c>
      <c r="D42" s="32">
        <v>2539</v>
      </c>
      <c r="E42" s="33">
        <v>3.093000</v>
      </c>
      <c r="F42" t="inlineStr">
        <is>
          <t>EUR</t>
        </is>
      </c>
      <c r="G42" t="inlineStr">
        <is>
          <t>XETA</t>
        </is>
      </c>
    </row>
    <row r="43">
      <c r="A43" s="30">
        <v>44767.000000</v>
      </c>
      <c r="B43" t="inlineStr">
        <is>
          <t>14:56:22 PM</t>
        </is>
      </c>
      <c r="C43" t="inlineStr">
        <is>
          <t>BUY</t>
        </is>
      </c>
      <c r="D43" s="32">
        <v>960</v>
      </c>
      <c r="E43" s="33">
        <v>3.089000</v>
      </c>
      <c r="F43" t="inlineStr">
        <is>
          <t>EUR</t>
        </is>
      </c>
      <c r="G43" t="inlineStr">
        <is>
          <t>XETA</t>
        </is>
      </c>
    </row>
    <row r="44">
      <c r="A44" s="30">
        <v>44767.000000</v>
      </c>
      <c r="B44" t="inlineStr">
        <is>
          <t>14:56:22 PM</t>
        </is>
      </c>
      <c r="C44" t="inlineStr">
        <is>
          <t>BUY</t>
        </is>
      </c>
      <c r="D44" s="32">
        <v>963</v>
      </c>
      <c r="E44" s="33">
        <v>3.089000</v>
      </c>
      <c r="F44" t="inlineStr">
        <is>
          <t>EUR</t>
        </is>
      </c>
      <c r="G44" t="inlineStr">
        <is>
          <t>XETA</t>
        </is>
      </c>
    </row>
    <row r="45">
      <c r="A45" s="30">
        <v>44767.000000</v>
      </c>
      <c r="B45" t="inlineStr">
        <is>
          <t>15:04:32 PM</t>
        </is>
      </c>
      <c r="C45" t="inlineStr">
        <is>
          <t>BUY</t>
        </is>
      </c>
      <c r="D45" s="32">
        <v>1785</v>
      </c>
      <c r="E45" s="33">
        <v>3.088000</v>
      </c>
      <c r="F45" t="inlineStr">
        <is>
          <t>EUR</t>
        </is>
      </c>
      <c r="G45" t="inlineStr">
        <is>
          <t>XETA</t>
        </is>
      </c>
    </row>
    <row r="46">
      <c r="A46" s="30">
        <v>44767.000000</v>
      </c>
      <c r="B46" t="inlineStr">
        <is>
          <t>15:15:10 PM</t>
        </is>
      </c>
      <c r="C46" t="inlineStr">
        <is>
          <t>BUY</t>
        </is>
      </c>
      <c r="D46" s="32">
        <v>1537</v>
      </c>
      <c r="E46" s="33">
        <v>3.084000</v>
      </c>
      <c r="F46" t="inlineStr">
        <is>
          <t>EUR</t>
        </is>
      </c>
      <c r="G46" t="inlineStr">
        <is>
          <t>XETA</t>
        </is>
      </c>
    </row>
    <row r="47">
      <c r="A47" s="30">
        <v>44767.000000</v>
      </c>
      <c r="B47" t="inlineStr">
        <is>
          <t>15:24:30 PM</t>
        </is>
      </c>
      <c r="C47" t="inlineStr">
        <is>
          <t>BUY</t>
        </is>
      </c>
      <c r="D47" s="32">
        <v>1230</v>
      </c>
      <c r="E47" s="33">
        <v>3.079000</v>
      </c>
      <c r="F47" t="inlineStr">
        <is>
          <t>EUR</t>
        </is>
      </c>
      <c r="G47" t="inlineStr">
        <is>
          <t>XETA</t>
        </is>
      </c>
    </row>
    <row r="48">
      <c r="A48" s="30">
        <v>44767.000000</v>
      </c>
      <c r="B48" t="inlineStr">
        <is>
          <t>15:35:05 PM</t>
        </is>
      </c>
      <c r="C48" t="inlineStr">
        <is>
          <t>BUY</t>
        </is>
      </c>
      <c r="D48" s="32">
        <v>1334</v>
      </c>
      <c r="E48" s="33">
        <v>3.072000</v>
      </c>
      <c r="F48" t="inlineStr">
        <is>
          <t>EUR</t>
        </is>
      </c>
      <c r="G48" t="inlineStr">
        <is>
          <t>XETA</t>
        </is>
      </c>
    </row>
    <row r="49">
      <c r="A49" s="30">
        <v>44767.000000</v>
      </c>
      <c r="B49" t="inlineStr">
        <is>
          <t>15:41:08 PM</t>
        </is>
      </c>
      <c r="C49" t="inlineStr">
        <is>
          <t>BUY</t>
        </is>
      </c>
      <c r="D49" s="32">
        <v>1336</v>
      </c>
      <c r="E49" s="33">
        <v>3.081000</v>
      </c>
      <c r="F49" t="inlineStr">
        <is>
          <t>EUR</t>
        </is>
      </c>
      <c r="G49" t="inlineStr">
        <is>
          <t>XETA</t>
        </is>
      </c>
    </row>
    <row r="50">
      <c r="A50" s="30">
        <v>44767.000000</v>
      </c>
      <c r="B50" t="inlineStr">
        <is>
          <t>15:43:25 PM</t>
        </is>
      </c>
      <c r="C50" t="inlineStr">
        <is>
          <t>BUY</t>
        </is>
      </c>
      <c r="D50" s="32">
        <v>1367</v>
      </c>
      <c r="E50" s="33">
        <v>3.090000</v>
      </c>
      <c r="F50" t="inlineStr">
        <is>
          <t>EUR</t>
        </is>
      </c>
      <c r="G50" t="inlineStr">
        <is>
          <t>XETA</t>
        </is>
      </c>
    </row>
    <row r="51">
      <c r="A51" s="30">
        <v>44767.000000</v>
      </c>
      <c r="B51" t="inlineStr">
        <is>
          <t>15:46:10 PM</t>
        </is>
      </c>
      <c r="C51" t="inlineStr">
        <is>
          <t>BUY</t>
        </is>
      </c>
      <c r="D51" s="32">
        <v>689</v>
      </c>
      <c r="E51" s="33">
        <v>3.088000</v>
      </c>
      <c r="F51" t="inlineStr">
        <is>
          <t>EUR</t>
        </is>
      </c>
      <c r="G51" t="inlineStr">
        <is>
          <t>XETA</t>
        </is>
      </c>
    </row>
    <row r="52">
      <c r="A52" s="30">
        <v>44767.000000</v>
      </c>
      <c r="B52" t="inlineStr">
        <is>
          <t>15:46:10 PM</t>
        </is>
      </c>
      <c r="C52" t="inlineStr">
        <is>
          <t>BUY</t>
        </is>
      </c>
      <c r="D52" s="32">
        <v>710</v>
      </c>
      <c r="E52" s="33">
        <v>3.088000</v>
      </c>
      <c r="F52" t="inlineStr">
        <is>
          <t>EUR</t>
        </is>
      </c>
      <c r="G52" t="inlineStr">
        <is>
          <t>XETA</t>
        </is>
      </c>
    </row>
    <row r="53">
      <c r="A53" s="30">
        <v>44767.000000</v>
      </c>
      <c r="B53" t="inlineStr">
        <is>
          <t>15:51:10 PM</t>
        </is>
      </c>
      <c r="C53" t="inlineStr">
        <is>
          <t>BUY</t>
        </is>
      </c>
      <c r="D53" s="32">
        <v>1791</v>
      </c>
      <c r="E53" s="33">
        <v>3.093000</v>
      </c>
      <c r="F53" t="inlineStr">
        <is>
          <t>EUR</t>
        </is>
      </c>
      <c r="G53" t="inlineStr">
        <is>
          <t>XETA</t>
        </is>
      </c>
    </row>
    <row r="54">
      <c r="A54" s="30">
        <v>44767.000000</v>
      </c>
      <c r="B54" t="inlineStr">
        <is>
          <t>15:56:37 PM</t>
        </is>
      </c>
      <c r="C54" t="inlineStr">
        <is>
          <t>BUY</t>
        </is>
      </c>
      <c r="D54" s="32">
        <v>1836</v>
      </c>
      <c r="E54" s="33">
        <v>3.091000</v>
      </c>
      <c r="F54" t="inlineStr">
        <is>
          <t>EUR</t>
        </is>
      </c>
      <c r="G54" t="inlineStr">
        <is>
          <t>XETA</t>
        </is>
      </c>
    </row>
    <row r="55">
      <c r="A55" s="30">
        <v>44767.000000</v>
      </c>
      <c r="B55" t="inlineStr">
        <is>
          <t>16:04:29 PM</t>
        </is>
      </c>
      <c r="C55" t="inlineStr">
        <is>
          <t>BUY</t>
        </is>
      </c>
      <c r="D55" s="32">
        <v>1291</v>
      </c>
      <c r="E55" s="33">
        <v>3.084000</v>
      </c>
      <c r="F55" t="inlineStr">
        <is>
          <t>EUR</t>
        </is>
      </c>
      <c r="G55" t="inlineStr">
        <is>
          <t>XETA</t>
        </is>
      </c>
    </row>
    <row r="56">
      <c r="A56" s="30">
        <v>44767.000000</v>
      </c>
      <c r="B56" t="inlineStr">
        <is>
          <t>16:06:25 PM</t>
        </is>
      </c>
      <c r="C56" t="inlineStr">
        <is>
          <t>BUY</t>
        </is>
      </c>
      <c r="D56" s="32">
        <v>1242</v>
      </c>
      <c r="E56" s="33">
        <v>3.073000</v>
      </c>
      <c r="F56" t="inlineStr">
        <is>
          <t>EUR</t>
        </is>
      </c>
      <c r="G56" t="inlineStr">
        <is>
          <t>XETA</t>
        </is>
      </c>
    </row>
    <row r="57">
      <c r="A57" s="30">
        <v>44767.000000</v>
      </c>
      <c r="B57" t="inlineStr">
        <is>
          <t>16:11:40 PM</t>
        </is>
      </c>
      <c r="C57" t="inlineStr">
        <is>
          <t>BUY</t>
        </is>
      </c>
      <c r="D57" s="32">
        <v>1293</v>
      </c>
      <c r="E57" s="33">
        <v>3.074000</v>
      </c>
      <c r="F57" t="inlineStr">
        <is>
          <t>EUR</t>
        </is>
      </c>
      <c r="G57" t="inlineStr">
        <is>
          <t>XETA</t>
        </is>
      </c>
    </row>
    <row r="58">
      <c r="A58" s="30">
        <v>44767.000000</v>
      </c>
      <c r="B58" t="inlineStr">
        <is>
          <t>16:14:03 PM</t>
        </is>
      </c>
      <c r="C58" t="inlineStr">
        <is>
          <t>BUY</t>
        </is>
      </c>
      <c r="D58" s="32">
        <v>283</v>
      </c>
      <c r="E58" s="33">
        <v>3.075000</v>
      </c>
      <c r="F58" t="inlineStr">
        <is>
          <t>EUR</t>
        </is>
      </c>
      <c r="G58" t="inlineStr">
        <is>
          <t>XETA</t>
        </is>
      </c>
    </row>
    <row r="59">
      <c r="A59" s="30">
        <v>44767.000000</v>
      </c>
      <c r="B59" t="inlineStr">
        <is>
          <t>16:14:03 PM</t>
        </is>
      </c>
      <c r="C59" t="inlineStr">
        <is>
          <t>BUY</t>
        </is>
      </c>
      <c r="D59" s="32">
        <v>1128</v>
      </c>
      <c r="E59" s="33">
        <v>3.075000</v>
      </c>
      <c r="F59" t="inlineStr">
        <is>
          <t>EUR</t>
        </is>
      </c>
      <c r="G59" t="inlineStr">
        <is>
          <t>XETA</t>
        </is>
      </c>
    </row>
    <row r="60">
      <c r="A60" s="30">
        <v>44767.000000</v>
      </c>
      <c r="B60" t="inlineStr">
        <is>
          <t>16:21:30 PM</t>
        </is>
      </c>
      <c r="C60" t="inlineStr">
        <is>
          <t>BUY</t>
        </is>
      </c>
      <c r="D60" s="32">
        <v>161</v>
      </c>
      <c r="E60" s="33">
        <v>3.076000</v>
      </c>
      <c r="F60" t="inlineStr">
        <is>
          <t>EUR</t>
        </is>
      </c>
      <c r="G60" t="inlineStr">
        <is>
          <t>XETA</t>
        </is>
      </c>
    </row>
    <row r="61">
      <c r="A61" s="30">
        <v>44767.000000</v>
      </c>
      <c r="B61" t="inlineStr">
        <is>
          <t>16:21:30 PM</t>
        </is>
      </c>
      <c r="C61" t="inlineStr">
        <is>
          <t>BUY</t>
        </is>
      </c>
      <c r="D61" s="32">
        <v>1202</v>
      </c>
      <c r="E61" s="33">
        <v>3.076000</v>
      </c>
      <c r="F61" t="inlineStr">
        <is>
          <t>EUR</t>
        </is>
      </c>
      <c r="G61" t="inlineStr">
        <is>
          <t>XETA</t>
        </is>
      </c>
    </row>
    <row r="62">
      <c r="A62" s="30">
        <v>44767.000000</v>
      </c>
      <c r="B62" t="inlineStr">
        <is>
          <t>16:26:34 PM</t>
        </is>
      </c>
      <c r="C62" t="inlineStr">
        <is>
          <t>BUY</t>
        </is>
      </c>
      <c r="D62" s="32">
        <v>504</v>
      </c>
      <c r="E62" s="33">
        <v>3.076000</v>
      </c>
      <c r="F62" t="inlineStr">
        <is>
          <t>EUR</t>
        </is>
      </c>
      <c r="G62" t="inlineStr">
        <is>
          <t>XETA</t>
        </is>
      </c>
    </row>
    <row r="63">
      <c r="A63" s="30">
        <v>44767.000000</v>
      </c>
      <c r="B63" t="inlineStr">
        <is>
          <t>16:26:34 PM</t>
        </is>
      </c>
      <c r="C63" t="inlineStr">
        <is>
          <t>BUY</t>
        </is>
      </c>
      <c r="D63" s="32">
        <v>1588</v>
      </c>
      <c r="E63" s="33">
        <v>3.076000</v>
      </c>
      <c r="F63" t="inlineStr">
        <is>
          <t>EUR</t>
        </is>
      </c>
      <c r="G63" t="inlineStr">
        <is>
          <t>XETA</t>
        </is>
      </c>
    </row>
    <row r="64">
      <c r="A64" s="30">
        <v>44767.000000</v>
      </c>
      <c r="B64" t="inlineStr">
        <is>
          <t>16:30:14 PM</t>
        </is>
      </c>
      <c r="C64" t="inlineStr">
        <is>
          <t>BUY</t>
        </is>
      </c>
      <c r="D64" s="32">
        <v>1930</v>
      </c>
      <c r="E64" s="33">
        <v>3.065000</v>
      </c>
      <c r="F64" t="inlineStr">
        <is>
          <t>EUR</t>
        </is>
      </c>
      <c r="G64" t="inlineStr">
        <is>
          <t>XETA</t>
        </is>
      </c>
    </row>
    <row r="65">
      <c r="A65" s="30">
        <v>44767.000000</v>
      </c>
      <c r="B65" t="inlineStr">
        <is>
          <t>16:39:22 PM</t>
        </is>
      </c>
      <c r="C65" t="inlineStr">
        <is>
          <t>BUY</t>
        </is>
      </c>
      <c r="D65" s="32">
        <v>1878</v>
      </c>
      <c r="E65" s="33">
        <v>3.066000</v>
      </c>
      <c r="F65" t="inlineStr">
        <is>
          <t>EUR</t>
        </is>
      </c>
      <c r="G65" t="inlineStr">
        <is>
          <t>XETA</t>
        </is>
      </c>
    </row>
    <row r="66">
      <c r="A66" s="30">
        <v>44767.000000</v>
      </c>
      <c r="B66" t="inlineStr">
        <is>
          <t>16:45:03 PM</t>
        </is>
      </c>
      <c r="C66" t="inlineStr">
        <is>
          <t>BUY</t>
        </is>
      </c>
      <c r="D66" s="32">
        <v>1836</v>
      </c>
      <c r="E66" s="33">
        <v>3.063000</v>
      </c>
      <c r="F66" t="inlineStr">
        <is>
          <t>EUR</t>
        </is>
      </c>
      <c r="G66" t="inlineStr">
        <is>
          <t>XETA</t>
        </is>
      </c>
    </row>
    <row r="67">
      <c r="A67" s="30">
        <v>44767.000000</v>
      </c>
      <c r="B67" t="inlineStr">
        <is>
          <t>16:52:34 PM</t>
        </is>
      </c>
      <c r="C67" t="inlineStr">
        <is>
          <t>BUY</t>
        </is>
      </c>
      <c r="D67" s="32">
        <v>164</v>
      </c>
      <c r="E67" s="33">
        <v>3.056000</v>
      </c>
      <c r="F67" t="inlineStr">
        <is>
          <t>EUR</t>
        </is>
      </c>
      <c r="G67" t="inlineStr">
        <is>
          <t>XETA</t>
        </is>
      </c>
    </row>
    <row r="68">
      <c r="A68" s="30">
        <v>44767.000000</v>
      </c>
      <c r="B68" t="inlineStr">
        <is>
          <t>16:52:34 PM</t>
        </is>
      </c>
      <c r="C68" t="inlineStr">
        <is>
          <t>BUY</t>
        </is>
      </c>
      <c r="D68" s="32">
        <v>1422</v>
      </c>
      <c r="E68" s="33">
        <v>3.056000</v>
      </c>
      <c r="F68" t="inlineStr">
        <is>
          <t>EUR</t>
        </is>
      </c>
      <c r="G68" t="inlineStr">
        <is>
          <t>XETA</t>
        </is>
      </c>
    </row>
    <row r="69">
      <c r="A69" s="30">
        <v>44767.000000</v>
      </c>
      <c r="B69" t="inlineStr">
        <is>
          <t>16:54:04 PM</t>
        </is>
      </c>
      <c r="C69" t="inlineStr">
        <is>
          <t>BUY</t>
        </is>
      </c>
      <c r="D69" s="32">
        <v>304</v>
      </c>
      <c r="E69" s="33">
        <v>3.055000</v>
      </c>
      <c r="F69" t="inlineStr">
        <is>
          <t>EUR</t>
        </is>
      </c>
      <c r="G69" t="inlineStr">
        <is>
          <t>XETA</t>
        </is>
      </c>
    </row>
    <row r="70">
      <c r="A70" s="30">
        <v>44767.000000</v>
      </c>
      <c r="B70" t="inlineStr">
        <is>
          <t>16:56:30 PM</t>
        </is>
      </c>
      <c r="C70" t="inlineStr">
        <is>
          <t>BUY</t>
        </is>
      </c>
      <c r="D70" s="32">
        <v>1767</v>
      </c>
      <c r="E70" s="33">
        <v>3.054000</v>
      </c>
      <c r="F70" t="inlineStr">
        <is>
          <t>EUR</t>
        </is>
      </c>
      <c r="G70" t="inlineStr">
        <is>
          <t>XETA</t>
        </is>
      </c>
    </row>
    <row r="71">
      <c r="A71" s="30">
        <v>44767.000000</v>
      </c>
      <c r="B71" t="inlineStr">
        <is>
          <t>17:01:20 PM</t>
        </is>
      </c>
      <c r="C71" t="inlineStr">
        <is>
          <t>BUY</t>
        </is>
      </c>
      <c r="D71" s="32">
        <v>1585</v>
      </c>
      <c r="E71" s="33">
        <v>3.050000</v>
      </c>
      <c r="F71" t="inlineStr">
        <is>
          <t>EUR</t>
        </is>
      </c>
      <c r="G71" t="inlineStr">
        <is>
          <t>XETA</t>
        </is>
      </c>
    </row>
    <row r="72">
      <c r="A72" s="30">
        <v>44767.000000</v>
      </c>
      <c r="B72" t="inlineStr">
        <is>
          <t>17:09:56 PM</t>
        </is>
      </c>
      <c r="C72" t="inlineStr">
        <is>
          <t>BUY</t>
        </is>
      </c>
      <c r="D72" s="32">
        <v>1399</v>
      </c>
      <c r="E72" s="33">
        <v>3.056000</v>
      </c>
      <c r="F72" t="inlineStr">
        <is>
          <t>EUR</t>
        </is>
      </c>
      <c r="G72" t="inlineStr">
        <is>
          <t>XETA</t>
        </is>
      </c>
    </row>
    <row r="73">
      <c r="A73" s="30">
        <v>44767.000000</v>
      </c>
      <c r="B73" t="inlineStr">
        <is>
          <t>17:12:03 PM</t>
        </is>
      </c>
      <c r="C73" t="inlineStr">
        <is>
          <t>BUY</t>
        </is>
      </c>
      <c r="D73" s="32">
        <v>1312</v>
      </c>
      <c r="E73" s="33">
        <v>3.056000</v>
      </c>
      <c r="F73" t="inlineStr">
        <is>
          <t>EUR</t>
        </is>
      </c>
      <c r="G73" t="inlineStr">
        <is>
          <t>XETA</t>
        </is>
      </c>
    </row>
    <row r="74">
      <c r="A74" s="30">
        <v>44767.000000</v>
      </c>
      <c r="B74" t="inlineStr">
        <is>
          <t>17:25:16 PM</t>
        </is>
      </c>
      <c r="C74" t="inlineStr">
        <is>
          <t>BUY</t>
        </is>
      </c>
      <c r="D74" s="32">
        <v>2175</v>
      </c>
      <c r="E74" s="33">
        <v>3.064000</v>
      </c>
      <c r="F74" t="inlineStr">
        <is>
          <t>EUR</t>
        </is>
      </c>
      <c r="G74" t="inlineStr">
        <is>
          <t>XETA</t>
        </is>
      </c>
    </row>
    <row r="75">
      <c r="A75" s="30">
        <v>44767.000000</v>
      </c>
      <c r="B75" t="inlineStr">
        <is>
          <t>17:27:04 PM</t>
        </is>
      </c>
      <c r="C75" t="inlineStr">
        <is>
          <t>BUY</t>
        </is>
      </c>
      <c r="D75" s="32">
        <v>1028</v>
      </c>
      <c r="E75" s="33">
        <v>3.062000</v>
      </c>
      <c r="F75" t="inlineStr">
        <is>
          <t>EUR</t>
        </is>
      </c>
      <c r="G75" t="inlineStr">
        <is>
          <t>XETA</t>
        </is>
      </c>
    </row>
    <row r="76">
      <c r="A76" s="30">
        <v>44767.000000</v>
      </c>
      <c r="B76" t="inlineStr">
        <is>
          <t>17:29:40 PM</t>
        </is>
      </c>
      <c r="C76" t="inlineStr">
        <is>
          <t>BUY</t>
        </is>
      </c>
      <c r="D76" s="32">
        <v>1218</v>
      </c>
      <c r="E76" s="33">
        <v>3.066000</v>
      </c>
      <c r="F76" t="inlineStr">
        <is>
          <t>EUR</t>
        </is>
      </c>
      <c r="G76" t="inlineStr">
        <is>
          <t>XETA</t>
        </is>
      </c>
    </row>
  </sheetData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68.000000</v>
      </c>
      <c r="B2" t="inlineStr">
        <is>
          <t>09:21:36 AM</t>
        </is>
      </c>
      <c r="C2" t="inlineStr">
        <is>
          <t>BUY</t>
        </is>
      </c>
      <c r="D2" s="32">
        <v>1342</v>
      </c>
      <c r="E2" s="33">
        <v>2.993000</v>
      </c>
      <c r="F2" t="inlineStr">
        <is>
          <t>EUR</t>
        </is>
      </c>
      <c r="G2" t="inlineStr">
        <is>
          <t>XETA</t>
        </is>
      </c>
    </row>
    <row r="3">
      <c r="A3" s="30">
        <v>44768.000000</v>
      </c>
      <c r="B3" t="inlineStr">
        <is>
          <t>09:25:31 AM</t>
        </is>
      </c>
      <c r="C3" t="inlineStr">
        <is>
          <t>BUY</t>
        </is>
      </c>
      <c r="D3" s="32">
        <v>1322</v>
      </c>
      <c r="E3" s="33">
        <v>2.991000</v>
      </c>
      <c r="F3" t="inlineStr">
        <is>
          <t>EUR</t>
        </is>
      </c>
      <c r="G3" t="inlineStr">
        <is>
          <t>XETA</t>
        </is>
      </c>
    </row>
    <row r="4">
      <c r="A4" s="30">
        <v>44768.000000</v>
      </c>
      <c r="B4" t="inlineStr">
        <is>
          <t>09:28:02 AM</t>
        </is>
      </c>
      <c r="C4" t="inlineStr">
        <is>
          <t>BUY</t>
        </is>
      </c>
      <c r="D4" s="32">
        <v>268</v>
      </c>
      <c r="E4" s="33">
        <v>2.985000</v>
      </c>
      <c r="F4" t="inlineStr">
        <is>
          <t>EUR</t>
        </is>
      </c>
      <c r="G4" t="inlineStr">
        <is>
          <t>XETA</t>
        </is>
      </c>
    </row>
    <row r="5">
      <c r="A5" s="30">
        <v>44768.000000</v>
      </c>
      <c r="B5" t="inlineStr">
        <is>
          <t>09:28:02 AM</t>
        </is>
      </c>
      <c r="C5" t="inlineStr">
        <is>
          <t>BUY</t>
        </is>
      </c>
      <c r="D5" s="32">
        <v>1620</v>
      </c>
      <c r="E5" s="33">
        <v>2.985000</v>
      </c>
      <c r="F5" t="inlineStr">
        <is>
          <t>EUR</t>
        </is>
      </c>
      <c r="G5" t="inlineStr">
        <is>
          <t>XETA</t>
        </is>
      </c>
    </row>
    <row r="6">
      <c r="A6" s="30">
        <v>44768.000000</v>
      </c>
      <c r="B6" t="inlineStr">
        <is>
          <t>09:31:46 AM</t>
        </is>
      </c>
      <c r="C6" t="inlineStr">
        <is>
          <t>BUY</t>
        </is>
      </c>
      <c r="D6" s="32">
        <v>1356</v>
      </c>
      <c r="E6" s="33">
        <v>2.973000</v>
      </c>
      <c r="F6" t="inlineStr">
        <is>
          <t>EUR</t>
        </is>
      </c>
      <c r="G6" t="inlineStr">
        <is>
          <t>XETA</t>
        </is>
      </c>
    </row>
    <row r="7">
      <c r="A7" s="30">
        <v>44768.000000</v>
      </c>
      <c r="B7" t="inlineStr">
        <is>
          <t>09:34:32 AM</t>
        </is>
      </c>
      <c r="C7" t="inlineStr">
        <is>
          <t>BUY</t>
        </is>
      </c>
      <c r="D7" s="32">
        <v>1426</v>
      </c>
      <c r="E7" s="33">
        <v>2.980000</v>
      </c>
      <c r="F7" t="inlineStr">
        <is>
          <t>EUR</t>
        </is>
      </c>
      <c r="G7" t="inlineStr">
        <is>
          <t>XETA</t>
        </is>
      </c>
    </row>
    <row r="8">
      <c r="A8" s="30">
        <v>44768.000000</v>
      </c>
      <c r="B8" t="inlineStr">
        <is>
          <t>09:46:01 AM</t>
        </is>
      </c>
      <c r="C8" t="inlineStr">
        <is>
          <t>BUY</t>
        </is>
      </c>
      <c r="D8" s="32">
        <v>30</v>
      </c>
      <c r="E8" s="33">
        <v>2.976000</v>
      </c>
      <c r="F8" t="inlineStr">
        <is>
          <t>EUR</t>
        </is>
      </c>
      <c r="G8" t="inlineStr">
        <is>
          <t>XETA</t>
        </is>
      </c>
    </row>
    <row r="9">
      <c r="A9" s="30">
        <v>44768.000000</v>
      </c>
      <c r="B9" t="inlineStr">
        <is>
          <t>09:46:01 AM</t>
        </is>
      </c>
      <c r="C9" t="inlineStr">
        <is>
          <t>BUY</t>
        </is>
      </c>
      <c r="D9" s="32">
        <v>1948</v>
      </c>
      <c r="E9" s="33">
        <v>2.976000</v>
      </c>
      <c r="F9" t="inlineStr">
        <is>
          <t>EUR</t>
        </is>
      </c>
      <c r="G9" t="inlineStr">
        <is>
          <t>XETA</t>
        </is>
      </c>
    </row>
    <row r="10">
      <c r="A10" s="30">
        <v>44768.000000</v>
      </c>
      <c r="B10" t="inlineStr">
        <is>
          <t>09:53:03 AM</t>
        </is>
      </c>
      <c r="C10" t="inlineStr">
        <is>
          <t>BUY</t>
        </is>
      </c>
      <c r="D10" s="32">
        <v>122</v>
      </c>
      <c r="E10" s="33">
        <v>2.993000</v>
      </c>
      <c r="F10" t="inlineStr">
        <is>
          <t>EUR</t>
        </is>
      </c>
      <c r="G10" t="inlineStr">
        <is>
          <t>XETA</t>
        </is>
      </c>
    </row>
    <row r="11">
      <c r="A11" s="30">
        <v>44768.000000</v>
      </c>
      <c r="B11" t="inlineStr">
        <is>
          <t>09:53:03 AM</t>
        </is>
      </c>
      <c r="C11" t="inlineStr">
        <is>
          <t>BUY</t>
        </is>
      </c>
      <c r="D11" s="32">
        <v>1385</v>
      </c>
      <c r="E11" s="33">
        <v>2.993000</v>
      </c>
      <c r="F11" t="inlineStr">
        <is>
          <t>EUR</t>
        </is>
      </c>
      <c r="G11" t="inlineStr">
        <is>
          <t>XETA</t>
        </is>
      </c>
    </row>
    <row r="12">
      <c r="A12" s="30">
        <v>44768.000000</v>
      </c>
      <c r="B12" t="inlineStr">
        <is>
          <t>10:01:00 AM</t>
        </is>
      </c>
      <c r="C12" t="inlineStr">
        <is>
          <t>BUY</t>
        </is>
      </c>
      <c r="D12" s="32">
        <v>373</v>
      </c>
      <c r="E12" s="33">
        <v>2.981000</v>
      </c>
      <c r="F12" t="inlineStr">
        <is>
          <t>EUR</t>
        </is>
      </c>
      <c r="G12" t="inlineStr">
        <is>
          <t>XETA</t>
        </is>
      </c>
    </row>
    <row r="13">
      <c r="A13" s="30">
        <v>44768.000000</v>
      </c>
      <c r="B13" t="inlineStr">
        <is>
          <t>10:09:57 AM</t>
        </is>
      </c>
      <c r="C13" t="inlineStr">
        <is>
          <t>BUY</t>
        </is>
      </c>
      <c r="D13" s="32">
        <v>1965</v>
      </c>
      <c r="E13" s="33">
        <v>2.980000</v>
      </c>
      <c r="F13" t="inlineStr">
        <is>
          <t>EUR</t>
        </is>
      </c>
      <c r="G13" t="inlineStr">
        <is>
          <t>XETA</t>
        </is>
      </c>
    </row>
    <row r="14">
      <c r="A14" s="30">
        <v>44768.000000</v>
      </c>
      <c r="B14" t="inlineStr">
        <is>
          <t>10:17:52 AM</t>
        </is>
      </c>
      <c r="C14" t="inlineStr">
        <is>
          <t>BUY</t>
        </is>
      </c>
      <c r="D14" s="32">
        <v>1670</v>
      </c>
      <c r="E14" s="33">
        <v>2.982000</v>
      </c>
      <c r="F14" t="inlineStr">
        <is>
          <t>EUR</t>
        </is>
      </c>
      <c r="G14" t="inlineStr">
        <is>
          <t>XETA</t>
        </is>
      </c>
    </row>
    <row r="15">
      <c r="A15" s="30">
        <v>44768.000000</v>
      </c>
      <c r="B15" t="inlineStr">
        <is>
          <t>10:27:40 AM</t>
        </is>
      </c>
      <c r="C15" t="inlineStr">
        <is>
          <t>BUY</t>
        </is>
      </c>
      <c r="D15" s="32">
        <v>2291</v>
      </c>
      <c r="E15" s="33">
        <v>2.974000</v>
      </c>
      <c r="F15" t="inlineStr">
        <is>
          <t>EUR</t>
        </is>
      </c>
      <c r="G15" t="inlineStr">
        <is>
          <t>XETA</t>
        </is>
      </c>
    </row>
    <row r="16">
      <c r="A16" s="30">
        <v>44768.000000</v>
      </c>
      <c r="B16" t="inlineStr">
        <is>
          <t>10:35:43 AM</t>
        </is>
      </c>
      <c r="C16" t="inlineStr">
        <is>
          <t>BUY</t>
        </is>
      </c>
      <c r="D16" s="32">
        <v>1326</v>
      </c>
      <c r="E16" s="33">
        <v>2.971000</v>
      </c>
      <c r="F16" t="inlineStr">
        <is>
          <t>EUR</t>
        </is>
      </c>
      <c r="G16" t="inlineStr">
        <is>
          <t>XETA</t>
        </is>
      </c>
    </row>
    <row r="17">
      <c r="A17" s="30">
        <v>44768.000000</v>
      </c>
      <c r="B17" t="inlineStr">
        <is>
          <t>10:43:29 AM</t>
        </is>
      </c>
      <c r="C17" t="inlineStr">
        <is>
          <t>BUY</t>
        </is>
      </c>
      <c r="D17" s="32">
        <v>1792</v>
      </c>
      <c r="E17" s="33">
        <v>2.971000</v>
      </c>
      <c r="F17" t="inlineStr">
        <is>
          <t>EUR</t>
        </is>
      </c>
      <c r="G17" t="inlineStr">
        <is>
          <t>XETA</t>
        </is>
      </c>
    </row>
    <row r="18">
      <c r="A18" s="30">
        <v>44768.000000</v>
      </c>
      <c r="B18" t="inlineStr">
        <is>
          <t>10:52:45 AM</t>
        </is>
      </c>
      <c r="C18" t="inlineStr">
        <is>
          <t>BUY</t>
        </is>
      </c>
      <c r="D18" s="32">
        <v>1892</v>
      </c>
      <c r="E18" s="33">
        <v>2.961000</v>
      </c>
      <c r="F18" t="inlineStr">
        <is>
          <t>EUR</t>
        </is>
      </c>
      <c r="G18" t="inlineStr">
        <is>
          <t>XETA</t>
        </is>
      </c>
    </row>
    <row r="19">
      <c r="A19" s="30">
        <v>44768.000000</v>
      </c>
      <c r="B19" t="inlineStr">
        <is>
          <t>11:05:02 AM</t>
        </is>
      </c>
      <c r="C19" t="inlineStr">
        <is>
          <t>BUY</t>
        </is>
      </c>
      <c r="D19" s="32">
        <v>2414</v>
      </c>
      <c r="E19" s="33">
        <v>2.971000</v>
      </c>
      <c r="F19" t="inlineStr">
        <is>
          <t>EUR</t>
        </is>
      </c>
      <c r="G19" t="inlineStr">
        <is>
          <t>XETA</t>
        </is>
      </c>
    </row>
    <row r="20">
      <c r="A20" s="30">
        <v>44768.000000</v>
      </c>
      <c r="B20" t="inlineStr">
        <is>
          <t>11:20:11 AM</t>
        </is>
      </c>
      <c r="C20" t="inlineStr">
        <is>
          <t>BUY</t>
        </is>
      </c>
      <c r="D20" s="32">
        <v>2088</v>
      </c>
      <c r="E20" s="33">
        <v>2.973000</v>
      </c>
      <c r="F20" t="inlineStr">
        <is>
          <t>EUR</t>
        </is>
      </c>
      <c r="G20" t="inlineStr">
        <is>
          <t>XETA</t>
        </is>
      </c>
    </row>
    <row r="21">
      <c r="A21" s="30">
        <v>44768.000000</v>
      </c>
      <c r="B21" t="inlineStr">
        <is>
          <t>11:25:56 AM</t>
        </is>
      </c>
      <c r="C21" t="inlineStr">
        <is>
          <t>BUY</t>
        </is>
      </c>
      <c r="D21" s="32">
        <v>1496</v>
      </c>
      <c r="E21" s="33">
        <v>2.974000</v>
      </c>
      <c r="F21" t="inlineStr">
        <is>
          <t>EUR</t>
        </is>
      </c>
      <c r="G21" t="inlineStr">
        <is>
          <t>XETA</t>
        </is>
      </c>
    </row>
    <row r="22">
      <c r="A22" s="30">
        <v>44768.000000</v>
      </c>
      <c r="B22" t="inlineStr">
        <is>
          <t>11:36:28 AM</t>
        </is>
      </c>
      <c r="C22" t="inlineStr">
        <is>
          <t>BUY</t>
        </is>
      </c>
      <c r="D22" s="32">
        <v>1327</v>
      </c>
      <c r="E22" s="33">
        <v>2.974000</v>
      </c>
      <c r="F22" t="inlineStr">
        <is>
          <t>EUR</t>
        </is>
      </c>
      <c r="G22" t="inlineStr">
        <is>
          <t>XETA</t>
        </is>
      </c>
    </row>
    <row r="23">
      <c r="A23" s="30">
        <v>44768.000000</v>
      </c>
      <c r="B23" t="inlineStr">
        <is>
          <t>11:40:57 AM</t>
        </is>
      </c>
      <c r="C23" t="inlineStr">
        <is>
          <t>BUY</t>
        </is>
      </c>
      <c r="D23" s="32">
        <v>1515</v>
      </c>
      <c r="E23" s="33">
        <v>2.983000</v>
      </c>
      <c r="F23" t="inlineStr">
        <is>
          <t>EUR</t>
        </is>
      </c>
      <c r="G23" t="inlineStr">
        <is>
          <t>XETA</t>
        </is>
      </c>
    </row>
    <row r="24">
      <c r="A24" s="30">
        <v>44768.000000</v>
      </c>
      <c r="B24" t="inlineStr">
        <is>
          <t>11:53:41 AM</t>
        </is>
      </c>
      <c r="C24" t="inlineStr">
        <is>
          <t>BUY</t>
        </is>
      </c>
      <c r="D24" s="32">
        <v>1423</v>
      </c>
      <c r="E24" s="33">
        <v>2.995000</v>
      </c>
      <c r="F24" t="inlineStr">
        <is>
          <t>EUR</t>
        </is>
      </c>
      <c r="G24" t="inlineStr">
        <is>
          <t>XETA</t>
        </is>
      </c>
    </row>
    <row r="25">
      <c r="A25" s="30">
        <v>44768.000000</v>
      </c>
      <c r="B25" t="inlineStr">
        <is>
          <t>12:05:47 PM</t>
        </is>
      </c>
      <c r="C25" t="inlineStr">
        <is>
          <t>BUY</t>
        </is>
      </c>
      <c r="D25" s="32">
        <v>1339</v>
      </c>
      <c r="E25" s="33">
        <v>2.995000</v>
      </c>
      <c r="F25" t="inlineStr">
        <is>
          <t>EUR</t>
        </is>
      </c>
      <c r="G25" t="inlineStr">
        <is>
          <t>XETA</t>
        </is>
      </c>
    </row>
    <row r="26">
      <c r="A26" s="30">
        <v>44768.000000</v>
      </c>
      <c r="B26" t="inlineStr">
        <is>
          <t>12:16:37 PM</t>
        </is>
      </c>
      <c r="C26" t="inlineStr">
        <is>
          <t>BUY</t>
        </is>
      </c>
      <c r="D26" s="32">
        <v>1315</v>
      </c>
      <c r="E26" s="33">
        <v>2.982000</v>
      </c>
      <c r="F26" t="inlineStr">
        <is>
          <t>EUR</t>
        </is>
      </c>
      <c r="G26" t="inlineStr">
        <is>
          <t>XETA</t>
        </is>
      </c>
    </row>
    <row r="27">
      <c r="A27" s="30">
        <v>44768.000000</v>
      </c>
      <c r="B27" t="inlineStr">
        <is>
          <t>12:21:42 PM</t>
        </is>
      </c>
      <c r="C27" t="inlineStr">
        <is>
          <t>BUY</t>
        </is>
      </c>
      <c r="D27" s="32">
        <v>1587</v>
      </c>
      <c r="E27" s="33">
        <v>2.967000</v>
      </c>
      <c r="F27" t="inlineStr">
        <is>
          <t>EUR</t>
        </is>
      </c>
      <c r="G27" t="inlineStr">
        <is>
          <t>XETA</t>
        </is>
      </c>
    </row>
    <row r="28">
      <c r="A28" s="30">
        <v>44768.000000</v>
      </c>
      <c r="B28" t="inlineStr">
        <is>
          <t>12:40:39 PM</t>
        </is>
      </c>
      <c r="C28" t="inlineStr">
        <is>
          <t>BUY</t>
        </is>
      </c>
      <c r="D28" s="32">
        <v>1436</v>
      </c>
      <c r="E28" s="33">
        <v>2.931000</v>
      </c>
      <c r="F28" t="inlineStr">
        <is>
          <t>EUR</t>
        </is>
      </c>
      <c r="G28" t="inlineStr">
        <is>
          <t>XETA</t>
        </is>
      </c>
    </row>
    <row r="29">
      <c r="A29" s="30">
        <v>44768.000000</v>
      </c>
      <c r="B29" t="inlineStr">
        <is>
          <t>12:50:30 PM</t>
        </is>
      </c>
      <c r="C29" t="inlineStr">
        <is>
          <t>BUY</t>
        </is>
      </c>
      <c r="D29" s="32">
        <v>419</v>
      </c>
      <c r="E29" s="33">
        <v>2.934000</v>
      </c>
      <c r="F29" t="inlineStr">
        <is>
          <t>EUR</t>
        </is>
      </c>
      <c r="G29" t="inlineStr">
        <is>
          <t>XETA</t>
        </is>
      </c>
    </row>
    <row r="30">
      <c r="A30" s="30">
        <v>44768.000000</v>
      </c>
      <c r="B30" t="inlineStr">
        <is>
          <t>12:50:30 PM</t>
        </is>
      </c>
      <c r="C30" t="inlineStr">
        <is>
          <t>BUY</t>
        </is>
      </c>
      <c r="D30" s="32">
        <v>896</v>
      </c>
      <c r="E30" s="33">
        <v>2.934000</v>
      </c>
      <c r="F30" t="inlineStr">
        <is>
          <t>EUR</t>
        </is>
      </c>
      <c r="G30" t="inlineStr">
        <is>
          <t>XETA</t>
        </is>
      </c>
    </row>
    <row r="31">
      <c r="A31" s="30">
        <v>44768.000000</v>
      </c>
      <c r="B31" t="inlineStr">
        <is>
          <t>13:08:44 PM</t>
        </is>
      </c>
      <c r="C31" t="inlineStr">
        <is>
          <t>BUY</t>
        </is>
      </c>
      <c r="D31" s="32">
        <v>2007</v>
      </c>
      <c r="E31" s="33">
        <v>2.937000</v>
      </c>
      <c r="F31" t="inlineStr">
        <is>
          <t>EUR</t>
        </is>
      </c>
      <c r="G31" t="inlineStr">
        <is>
          <t>XETA</t>
        </is>
      </c>
    </row>
    <row r="32">
      <c r="A32" s="30">
        <v>44768.000000</v>
      </c>
      <c r="B32" t="inlineStr">
        <is>
          <t>13:19:11 PM</t>
        </is>
      </c>
      <c r="C32" t="inlineStr">
        <is>
          <t>BUY</t>
        </is>
      </c>
      <c r="D32" s="32">
        <v>1335</v>
      </c>
      <c r="E32" s="33">
        <v>2.927000</v>
      </c>
      <c r="F32" t="inlineStr">
        <is>
          <t>EUR</t>
        </is>
      </c>
      <c r="G32" t="inlineStr">
        <is>
          <t>XETA</t>
        </is>
      </c>
    </row>
    <row r="33">
      <c r="A33" s="30">
        <v>44768.000000</v>
      </c>
      <c r="B33" t="inlineStr">
        <is>
          <t>13:23:56 PM</t>
        </is>
      </c>
      <c r="C33" t="inlineStr">
        <is>
          <t>BUY</t>
        </is>
      </c>
      <c r="D33" s="32">
        <v>2057</v>
      </c>
      <c r="E33" s="33">
        <v>2.929000</v>
      </c>
      <c r="F33" t="inlineStr">
        <is>
          <t>EUR</t>
        </is>
      </c>
      <c r="G33" t="inlineStr">
        <is>
          <t>XETA</t>
        </is>
      </c>
    </row>
    <row r="34">
      <c r="A34" s="30">
        <v>44768.000000</v>
      </c>
      <c r="B34" t="inlineStr">
        <is>
          <t>13:39:53 PM</t>
        </is>
      </c>
      <c r="C34" t="inlineStr">
        <is>
          <t>BUY</t>
        </is>
      </c>
      <c r="D34" s="32">
        <v>1599</v>
      </c>
      <c r="E34" s="33">
        <v>2.925000</v>
      </c>
      <c r="F34" t="inlineStr">
        <is>
          <t>EUR</t>
        </is>
      </c>
      <c r="G34" t="inlineStr">
        <is>
          <t>XETA</t>
        </is>
      </c>
    </row>
    <row r="35">
      <c r="A35" s="30">
        <v>44768.000000</v>
      </c>
      <c r="B35" t="inlineStr">
        <is>
          <t>13:51:07 PM</t>
        </is>
      </c>
      <c r="C35" t="inlineStr">
        <is>
          <t>BUY</t>
        </is>
      </c>
      <c r="D35" s="32">
        <v>1300</v>
      </c>
      <c r="E35" s="33">
        <v>2.939000</v>
      </c>
      <c r="F35" t="inlineStr">
        <is>
          <t>EUR</t>
        </is>
      </c>
      <c r="G35" t="inlineStr">
        <is>
          <t>XETA</t>
        </is>
      </c>
    </row>
    <row r="36">
      <c r="A36" s="30">
        <v>44768.000000</v>
      </c>
      <c r="B36" t="inlineStr">
        <is>
          <t>13:55:13 PM</t>
        </is>
      </c>
      <c r="C36" t="inlineStr">
        <is>
          <t>BUY</t>
        </is>
      </c>
      <c r="D36" s="32">
        <v>1642</v>
      </c>
      <c r="E36" s="33">
        <v>2.932000</v>
      </c>
      <c r="F36" t="inlineStr">
        <is>
          <t>EUR</t>
        </is>
      </c>
      <c r="G36" t="inlineStr">
        <is>
          <t>XETA</t>
        </is>
      </c>
    </row>
    <row r="37">
      <c r="A37" s="30">
        <v>44768.000000</v>
      </c>
      <c r="B37" t="inlineStr">
        <is>
          <t>14:05:53 PM</t>
        </is>
      </c>
      <c r="C37" t="inlineStr">
        <is>
          <t>BUY</t>
        </is>
      </c>
      <c r="D37" s="32">
        <v>1298</v>
      </c>
      <c r="E37" s="33">
        <v>2.933000</v>
      </c>
      <c r="F37" t="inlineStr">
        <is>
          <t>EUR</t>
        </is>
      </c>
      <c r="G37" t="inlineStr">
        <is>
          <t>XETA</t>
        </is>
      </c>
    </row>
    <row r="38">
      <c r="A38" s="30">
        <v>44768.000000</v>
      </c>
      <c r="B38" t="inlineStr">
        <is>
          <t>14:16:27 PM</t>
        </is>
      </c>
      <c r="C38" t="inlineStr">
        <is>
          <t>BUY</t>
        </is>
      </c>
      <c r="D38" s="32">
        <v>1058</v>
      </c>
      <c r="E38" s="33">
        <v>2.939000</v>
      </c>
      <c r="F38" t="inlineStr">
        <is>
          <t>EUR</t>
        </is>
      </c>
      <c r="G38" t="inlineStr">
        <is>
          <t>XETA</t>
        </is>
      </c>
    </row>
    <row r="39">
      <c r="A39" s="30">
        <v>44768.000000</v>
      </c>
      <c r="B39" t="inlineStr">
        <is>
          <t>14:29:43 PM</t>
        </is>
      </c>
      <c r="C39" t="inlineStr">
        <is>
          <t>BUY</t>
        </is>
      </c>
      <c r="D39" s="32">
        <v>59</v>
      </c>
      <c r="E39" s="33">
        <v>2.949000</v>
      </c>
      <c r="F39" t="inlineStr">
        <is>
          <t>EUR</t>
        </is>
      </c>
      <c r="G39" t="inlineStr">
        <is>
          <t>XETA</t>
        </is>
      </c>
    </row>
    <row r="40">
      <c r="A40" s="30">
        <v>44768.000000</v>
      </c>
      <c r="B40" t="inlineStr">
        <is>
          <t>14:29:43 PM</t>
        </is>
      </c>
      <c r="C40" t="inlineStr">
        <is>
          <t>BUY</t>
        </is>
      </c>
      <c r="D40" s="32">
        <v>1787</v>
      </c>
      <c r="E40" s="33">
        <v>2.949000</v>
      </c>
      <c r="F40" t="inlineStr">
        <is>
          <t>EUR</t>
        </is>
      </c>
      <c r="G40" t="inlineStr">
        <is>
          <t>XETA</t>
        </is>
      </c>
    </row>
    <row r="41">
      <c r="A41" s="30">
        <v>44768.000000</v>
      </c>
      <c r="B41" t="inlineStr">
        <is>
          <t>14:39:48 PM</t>
        </is>
      </c>
      <c r="C41" t="inlineStr">
        <is>
          <t>BUY</t>
        </is>
      </c>
      <c r="D41" s="32">
        <v>1213</v>
      </c>
      <c r="E41" s="33">
        <v>2.956000</v>
      </c>
      <c r="F41" t="inlineStr">
        <is>
          <t>EUR</t>
        </is>
      </c>
      <c r="G41" t="inlineStr">
        <is>
          <t>XETA</t>
        </is>
      </c>
    </row>
    <row r="42">
      <c r="A42" s="30">
        <v>44768.000000</v>
      </c>
      <c r="B42" t="inlineStr">
        <is>
          <t>14:47:59 PM</t>
        </is>
      </c>
      <c r="C42" t="inlineStr">
        <is>
          <t>BUY</t>
        </is>
      </c>
      <c r="D42" s="32">
        <v>1261</v>
      </c>
      <c r="E42" s="33">
        <v>2.955000</v>
      </c>
      <c r="F42" t="inlineStr">
        <is>
          <t>EUR</t>
        </is>
      </c>
      <c r="G42" t="inlineStr">
        <is>
          <t>XETA</t>
        </is>
      </c>
    </row>
    <row r="43">
      <c r="A43" s="30">
        <v>44768.000000</v>
      </c>
      <c r="B43" t="inlineStr">
        <is>
          <t>14:56:14 PM</t>
        </is>
      </c>
      <c r="C43" t="inlineStr">
        <is>
          <t>BUY</t>
        </is>
      </c>
      <c r="D43" s="32">
        <v>1611</v>
      </c>
      <c r="E43" s="33">
        <v>2.955000</v>
      </c>
      <c r="F43" t="inlineStr">
        <is>
          <t>EUR</t>
        </is>
      </c>
      <c r="G43" t="inlineStr">
        <is>
          <t>XETA</t>
        </is>
      </c>
    </row>
    <row r="44">
      <c r="A44" s="30">
        <v>44768.000000</v>
      </c>
      <c r="B44" t="inlineStr">
        <is>
          <t>15:00:15 PM</t>
        </is>
      </c>
      <c r="C44" t="inlineStr">
        <is>
          <t>BUY</t>
        </is>
      </c>
      <c r="D44" s="32">
        <v>608</v>
      </c>
      <c r="E44" s="33">
        <v>2.957000</v>
      </c>
      <c r="F44" t="inlineStr">
        <is>
          <t>EUR</t>
        </is>
      </c>
      <c r="G44" t="inlineStr">
        <is>
          <t>XETA</t>
        </is>
      </c>
    </row>
    <row r="45">
      <c r="A45" s="30">
        <v>44768.000000</v>
      </c>
      <c r="B45" t="inlineStr">
        <is>
          <t>15:00:15 PM</t>
        </is>
      </c>
      <c r="C45" t="inlineStr">
        <is>
          <t>BUY</t>
        </is>
      </c>
      <c r="D45" s="32">
        <v>699</v>
      </c>
      <c r="E45" s="33">
        <v>2.957000</v>
      </c>
      <c r="F45" t="inlineStr">
        <is>
          <t>EUR</t>
        </is>
      </c>
      <c r="G45" t="inlineStr">
        <is>
          <t>XETA</t>
        </is>
      </c>
    </row>
    <row r="46">
      <c r="A46" s="30">
        <v>44768.000000</v>
      </c>
      <c r="B46" t="inlineStr">
        <is>
          <t>15:04:15 PM</t>
        </is>
      </c>
      <c r="C46" t="inlineStr">
        <is>
          <t>BUY</t>
        </is>
      </c>
      <c r="D46" s="32">
        <v>1437</v>
      </c>
      <c r="E46" s="33">
        <v>2.955000</v>
      </c>
      <c r="F46" t="inlineStr">
        <is>
          <t>EUR</t>
        </is>
      </c>
      <c r="G46" t="inlineStr">
        <is>
          <t>XETA</t>
        </is>
      </c>
    </row>
    <row r="47">
      <c r="A47" s="30">
        <v>44768.000000</v>
      </c>
      <c r="B47" t="inlineStr">
        <is>
          <t>15:17:03 PM</t>
        </is>
      </c>
      <c r="C47" t="inlineStr">
        <is>
          <t>BUY</t>
        </is>
      </c>
      <c r="D47" s="32">
        <v>1379</v>
      </c>
      <c r="E47" s="33">
        <v>2.948000</v>
      </c>
      <c r="F47" t="inlineStr">
        <is>
          <t>EUR</t>
        </is>
      </c>
      <c r="G47" t="inlineStr">
        <is>
          <t>XETA</t>
        </is>
      </c>
    </row>
    <row r="48">
      <c r="A48" s="30">
        <v>44768.000000</v>
      </c>
      <c r="B48" t="inlineStr">
        <is>
          <t>15:31:11 PM</t>
        </is>
      </c>
      <c r="C48" t="inlineStr">
        <is>
          <t>BUY</t>
        </is>
      </c>
      <c r="D48" s="32">
        <v>1829</v>
      </c>
      <c r="E48" s="33">
        <v>2.961000</v>
      </c>
      <c r="F48" t="inlineStr">
        <is>
          <t>EUR</t>
        </is>
      </c>
      <c r="G48" t="inlineStr">
        <is>
          <t>XETA</t>
        </is>
      </c>
    </row>
    <row r="49">
      <c r="A49" s="30">
        <v>44768.000000</v>
      </c>
      <c r="B49" t="inlineStr">
        <is>
          <t>15:31:29 PM</t>
        </is>
      </c>
      <c r="C49" t="inlineStr">
        <is>
          <t>BUY</t>
        </is>
      </c>
      <c r="D49" s="32">
        <v>1486</v>
      </c>
      <c r="E49" s="33">
        <v>2.958000</v>
      </c>
      <c r="F49" t="inlineStr">
        <is>
          <t>EUR</t>
        </is>
      </c>
      <c r="G49" t="inlineStr">
        <is>
          <t>XETA</t>
        </is>
      </c>
    </row>
    <row r="50">
      <c r="A50" s="30">
        <v>44768.000000</v>
      </c>
      <c r="B50" t="inlineStr">
        <is>
          <t>15:38:49 PM</t>
        </is>
      </c>
      <c r="C50" t="inlineStr">
        <is>
          <t>BUY</t>
        </is>
      </c>
      <c r="D50" s="32">
        <v>1220</v>
      </c>
      <c r="E50" s="33">
        <v>2.960000</v>
      </c>
      <c r="F50" t="inlineStr">
        <is>
          <t>EUR</t>
        </is>
      </c>
      <c r="G50" t="inlineStr">
        <is>
          <t>XETA</t>
        </is>
      </c>
    </row>
    <row r="51">
      <c r="A51" s="30">
        <v>44768.000000</v>
      </c>
      <c r="B51" t="inlineStr">
        <is>
          <t>15:45:02 PM</t>
        </is>
      </c>
      <c r="C51" t="inlineStr">
        <is>
          <t>BUY</t>
        </is>
      </c>
      <c r="D51" s="32">
        <v>1863</v>
      </c>
      <c r="E51" s="33">
        <v>2.963000</v>
      </c>
      <c r="F51" t="inlineStr">
        <is>
          <t>EUR</t>
        </is>
      </c>
      <c r="G51" t="inlineStr">
        <is>
          <t>XETA</t>
        </is>
      </c>
    </row>
    <row r="52">
      <c r="A52" s="30">
        <v>44768.000000</v>
      </c>
      <c r="B52" t="inlineStr">
        <is>
          <t>15:50:21 PM</t>
        </is>
      </c>
      <c r="C52" t="inlineStr">
        <is>
          <t>BUY</t>
        </is>
      </c>
      <c r="D52" s="32">
        <v>1209</v>
      </c>
      <c r="E52" s="33">
        <v>2.946000</v>
      </c>
      <c r="F52" t="inlineStr">
        <is>
          <t>EUR</t>
        </is>
      </c>
      <c r="G52" t="inlineStr">
        <is>
          <t>XETA</t>
        </is>
      </c>
    </row>
    <row r="53">
      <c r="A53" s="30">
        <v>44768.000000</v>
      </c>
      <c r="B53" t="inlineStr">
        <is>
          <t>15:55:27 PM</t>
        </is>
      </c>
      <c r="C53" t="inlineStr">
        <is>
          <t>BUY</t>
        </is>
      </c>
      <c r="D53" s="32">
        <v>1418</v>
      </c>
      <c r="E53" s="33">
        <v>2.943000</v>
      </c>
      <c r="F53" t="inlineStr">
        <is>
          <t>EUR</t>
        </is>
      </c>
      <c r="G53" t="inlineStr">
        <is>
          <t>XETA</t>
        </is>
      </c>
    </row>
    <row r="54">
      <c r="A54" s="30">
        <v>44768.000000</v>
      </c>
      <c r="B54" t="inlineStr">
        <is>
          <t>15:57:49 PM</t>
        </is>
      </c>
      <c r="C54" t="inlineStr">
        <is>
          <t>BUY</t>
        </is>
      </c>
      <c r="D54" s="32">
        <v>1405</v>
      </c>
      <c r="E54" s="33">
        <v>2.944000</v>
      </c>
      <c r="F54" t="inlineStr">
        <is>
          <t>EUR</t>
        </is>
      </c>
      <c r="G54" t="inlineStr">
        <is>
          <t>XETA</t>
        </is>
      </c>
    </row>
    <row r="55">
      <c r="A55" s="30">
        <v>44768.000000</v>
      </c>
      <c r="B55" t="inlineStr">
        <is>
          <t>16:00:26 PM</t>
        </is>
      </c>
      <c r="C55" t="inlineStr">
        <is>
          <t>BUY</t>
        </is>
      </c>
      <c r="D55" s="32">
        <v>268</v>
      </c>
      <c r="E55" s="33">
        <v>2.933000</v>
      </c>
      <c r="F55" t="inlineStr">
        <is>
          <t>EUR</t>
        </is>
      </c>
      <c r="G55" t="inlineStr">
        <is>
          <t>XETA</t>
        </is>
      </c>
    </row>
    <row r="56">
      <c r="A56" s="30">
        <v>44768.000000</v>
      </c>
      <c r="B56" t="inlineStr">
        <is>
          <t>16:00:26 PM</t>
        </is>
      </c>
      <c r="C56" t="inlineStr">
        <is>
          <t>BUY</t>
        </is>
      </c>
      <c r="D56" s="32">
        <v>1247</v>
      </c>
      <c r="E56" s="33">
        <v>2.933000</v>
      </c>
      <c r="F56" t="inlineStr">
        <is>
          <t>EUR</t>
        </is>
      </c>
      <c r="G56" t="inlineStr">
        <is>
          <t>XETA</t>
        </is>
      </c>
    </row>
    <row r="57">
      <c r="A57" s="30">
        <v>44768.000000</v>
      </c>
      <c r="B57" t="inlineStr">
        <is>
          <t>16:07:16 PM</t>
        </is>
      </c>
      <c r="C57" t="inlineStr">
        <is>
          <t>BUY</t>
        </is>
      </c>
      <c r="D57" s="32">
        <v>1234</v>
      </c>
      <c r="E57" s="33">
        <v>2.934000</v>
      </c>
      <c r="F57" t="inlineStr">
        <is>
          <t>EUR</t>
        </is>
      </c>
      <c r="G57" t="inlineStr">
        <is>
          <t>XETA</t>
        </is>
      </c>
    </row>
    <row r="58">
      <c r="A58" s="30">
        <v>44768.000000</v>
      </c>
      <c r="B58" t="inlineStr">
        <is>
          <t>16:11:39 PM</t>
        </is>
      </c>
      <c r="C58" t="inlineStr">
        <is>
          <t>BUY</t>
        </is>
      </c>
      <c r="D58" s="32">
        <v>1463</v>
      </c>
      <c r="E58" s="33">
        <v>2.933000</v>
      </c>
      <c r="F58" t="inlineStr">
        <is>
          <t>EUR</t>
        </is>
      </c>
      <c r="G58" t="inlineStr">
        <is>
          <t>XETA</t>
        </is>
      </c>
    </row>
    <row r="59">
      <c r="A59" s="30">
        <v>44768.000000</v>
      </c>
      <c r="B59" t="inlineStr">
        <is>
          <t>16:18:05 PM</t>
        </is>
      </c>
      <c r="C59" t="inlineStr">
        <is>
          <t>BUY</t>
        </is>
      </c>
      <c r="D59" s="32">
        <v>1216</v>
      </c>
      <c r="E59" s="33">
        <v>2.924000</v>
      </c>
      <c r="F59" t="inlineStr">
        <is>
          <t>EUR</t>
        </is>
      </c>
      <c r="G59" t="inlineStr">
        <is>
          <t>XETA</t>
        </is>
      </c>
    </row>
    <row r="60">
      <c r="A60" s="30">
        <v>44768.000000</v>
      </c>
      <c r="B60" t="inlineStr">
        <is>
          <t>16:23:35 PM</t>
        </is>
      </c>
      <c r="C60" t="inlineStr">
        <is>
          <t>BUY</t>
        </is>
      </c>
      <c r="D60" s="32">
        <v>10</v>
      </c>
      <c r="E60" s="33">
        <v>2.932000</v>
      </c>
      <c r="F60" t="inlineStr">
        <is>
          <t>EUR</t>
        </is>
      </c>
      <c r="G60" t="inlineStr">
        <is>
          <t>XETA</t>
        </is>
      </c>
    </row>
    <row r="61">
      <c r="A61" s="30">
        <v>44768.000000</v>
      </c>
      <c r="B61" t="inlineStr">
        <is>
          <t>16:23:35 PM</t>
        </is>
      </c>
      <c r="C61" t="inlineStr">
        <is>
          <t>BUY</t>
        </is>
      </c>
      <c r="D61" s="32">
        <v>1265</v>
      </c>
      <c r="E61" s="33">
        <v>2.932000</v>
      </c>
      <c r="F61" t="inlineStr">
        <is>
          <t>EUR</t>
        </is>
      </c>
      <c r="G61" t="inlineStr">
        <is>
          <t>XETA</t>
        </is>
      </c>
    </row>
    <row r="62">
      <c r="A62" s="30">
        <v>44768.000000</v>
      </c>
      <c r="B62" t="inlineStr">
        <is>
          <t>16:27:32 PM</t>
        </is>
      </c>
      <c r="C62" t="inlineStr">
        <is>
          <t>BUY</t>
        </is>
      </c>
      <c r="D62" s="32">
        <v>728</v>
      </c>
      <c r="E62" s="33">
        <v>2.938000</v>
      </c>
      <c r="F62" t="inlineStr">
        <is>
          <t>EUR</t>
        </is>
      </c>
      <c r="G62" t="inlineStr">
        <is>
          <t>XETA</t>
        </is>
      </c>
    </row>
    <row r="63">
      <c r="A63" s="30">
        <v>44768.000000</v>
      </c>
      <c r="B63" t="inlineStr">
        <is>
          <t>16:27:32 PM</t>
        </is>
      </c>
      <c r="C63" t="inlineStr">
        <is>
          <t>BUY</t>
        </is>
      </c>
      <c r="D63" s="32">
        <v>858</v>
      </c>
      <c r="E63" s="33">
        <v>2.938000</v>
      </c>
      <c r="F63" t="inlineStr">
        <is>
          <t>EUR</t>
        </is>
      </c>
      <c r="G63" t="inlineStr">
        <is>
          <t>XETA</t>
        </is>
      </c>
    </row>
    <row r="64">
      <c r="A64" s="30">
        <v>44768.000000</v>
      </c>
      <c r="B64" t="inlineStr">
        <is>
          <t>16:29:06 PM</t>
        </is>
      </c>
      <c r="C64" t="inlineStr">
        <is>
          <t>BUY</t>
        </is>
      </c>
      <c r="D64" s="32">
        <v>1216</v>
      </c>
      <c r="E64" s="33">
        <v>2.942000</v>
      </c>
      <c r="F64" t="inlineStr">
        <is>
          <t>EUR</t>
        </is>
      </c>
      <c r="G64" t="inlineStr">
        <is>
          <t>XETA</t>
        </is>
      </c>
    </row>
    <row r="65">
      <c r="A65" s="30">
        <v>44768.000000</v>
      </c>
      <c r="B65" t="inlineStr">
        <is>
          <t>16:33:22 PM</t>
        </is>
      </c>
      <c r="C65" t="inlineStr">
        <is>
          <t>BUY</t>
        </is>
      </c>
      <c r="D65" s="32">
        <v>251</v>
      </c>
      <c r="E65" s="33">
        <v>2.945000</v>
      </c>
      <c r="F65" t="inlineStr">
        <is>
          <t>EUR</t>
        </is>
      </c>
      <c r="G65" t="inlineStr">
        <is>
          <t>XETA</t>
        </is>
      </c>
    </row>
    <row r="66">
      <c r="A66" s="30">
        <v>44768.000000</v>
      </c>
      <c r="B66" t="inlineStr">
        <is>
          <t>16:33:22 PM</t>
        </is>
      </c>
      <c r="C66" t="inlineStr">
        <is>
          <t>BUY</t>
        </is>
      </c>
      <c r="D66" s="32">
        <v>1352</v>
      </c>
      <c r="E66" s="33">
        <v>2.945000</v>
      </c>
      <c r="F66" t="inlineStr">
        <is>
          <t>EUR</t>
        </is>
      </c>
      <c r="G66" t="inlineStr">
        <is>
          <t>XETA</t>
        </is>
      </c>
    </row>
    <row r="67">
      <c r="A67" s="30">
        <v>44768.000000</v>
      </c>
      <c r="B67" t="inlineStr">
        <is>
          <t>16:44:10 PM</t>
        </is>
      </c>
      <c r="C67" t="inlineStr">
        <is>
          <t>BUY</t>
        </is>
      </c>
      <c r="D67" s="32">
        <v>2330</v>
      </c>
      <c r="E67" s="33">
        <v>2.943000</v>
      </c>
      <c r="F67" t="inlineStr">
        <is>
          <t>EUR</t>
        </is>
      </c>
      <c r="G67" t="inlineStr">
        <is>
          <t>XETA</t>
        </is>
      </c>
    </row>
    <row r="68">
      <c r="A68" s="30">
        <v>44768.000000</v>
      </c>
      <c r="B68" t="inlineStr">
        <is>
          <t>16:52:41 PM</t>
        </is>
      </c>
      <c r="C68" t="inlineStr">
        <is>
          <t>BUY</t>
        </is>
      </c>
      <c r="D68" s="32">
        <v>1744</v>
      </c>
      <c r="E68" s="33">
        <v>2.942000</v>
      </c>
      <c r="F68" t="inlineStr">
        <is>
          <t>EUR</t>
        </is>
      </c>
      <c r="G68" t="inlineStr">
        <is>
          <t>XETA</t>
        </is>
      </c>
    </row>
    <row r="69">
      <c r="A69" s="30">
        <v>44768.000000</v>
      </c>
      <c r="B69" t="inlineStr">
        <is>
          <t>16:55:48 PM</t>
        </is>
      </c>
      <c r="C69" t="inlineStr">
        <is>
          <t>BUY</t>
        </is>
      </c>
      <c r="D69" s="32">
        <v>1850</v>
      </c>
      <c r="E69" s="33">
        <v>2.940000</v>
      </c>
      <c r="F69" t="inlineStr">
        <is>
          <t>EUR</t>
        </is>
      </c>
      <c r="G69" t="inlineStr">
        <is>
          <t>XETA</t>
        </is>
      </c>
    </row>
    <row r="70">
      <c r="A70" s="30">
        <v>44768.000000</v>
      </c>
      <c r="B70" t="inlineStr">
        <is>
          <t>17:00:49 PM</t>
        </is>
      </c>
      <c r="C70" t="inlineStr">
        <is>
          <t>BUY</t>
        </is>
      </c>
      <c r="D70" s="32">
        <v>1365</v>
      </c>
      <c r="E70" s="33">
        <v>2.946000</v>
      </c>
      <c r="F70" t="inlineStr">
        <is>
          <t>EUR</t>
        </is>
      </c>
      <c r="G70" t="inlineStr">
        <is>
          <t>XETA</t>
        </is>
      </c>
    </row>
    <row r="71">
      <c r="A71" s="30">
        <v>44768.000000</v>
      </c>
      <c r="B71" t="inlineStr">
        <is>
          <t>17:02:45 PM</t>
        </is>
      </c>
      <c r="C71" t="inlineStr">
        <is>
          <t>BUY</t>
        </is>
      </c>
      <c r="D71" s="32">
        <v>1411</v>
      </c>
      <c r="E71" s="33">
        <v>2.939000</v>
      </c>
      <c r="F71" t="inlineStr">
        <is>
          <t>EUR</t>
        </is>
      </c>
      <c r="G71" t="inlineStr">
        <is>
          <t>XETA</t>
        </is>
      </c>
    </row>
    <row r="72">
      <c r="A72" s="30">
        <v>44768.000000</v>
      </c>
      <c r="B72" t="inlineStr">
        <is>
          <t>17:11:38 PM</t>
        </is>
      </c>
      <c r="C72" t="inlineStr">
        <is>
          <t>BUY</t>
        </is>
      </c>
      <c r="D72" s="32">
        <v>481</v>
      </c>
      <c r="E72" s="33">
        <v>2.920000</v>
      </c>
      <c r="F72" t="inlineStr">
        <is>
          <t>EUR</t>
        </is>
      </c>
      <c r="G72" t="inlineStr">
        <is>
          <t>XETA</t>
        </is>
      </c>
    </row>
    <row r="73">
      <c r="A73" s="30">
        <v>44768.000000</v>
      </c>
      <c r="B73" t="inlineStr">
        <is>
          <t>17:11:38 PM</t>
        </is>
      </c>
      <c r="C73" t="inlineStr">
        <is>
          <t>BUY</t>
        </is>
      </c>
      <c r="D73" s="32">
        <v>1081</v>
      </c>
      <c r="E73" s="33">
        <v>2.920000</v>
      </c>
      <c r="F73" t="inlineStr">
        <is>
          <t>EUR</t>
        </is>
      </c>
      <c r="G73" t="inlineStr">
        <is>
          <t>XETA</t>
        </is>
      </c>
    </row>
    <row r="74">
      <c r="A74" s="30">
        <v>44768.000000</v>
      </c>
      <c r="B74" t="inlineStr">
        <is>
          <t>17:19:45 PM</t>
        </is>
      </c>
      <c r="C74" t="inlineStr">
        <is>
          <t>BUY</t>
        </is>
      </c>
      <c r="D74" s="32">
        <v>1455</v>
      </c>
      <c r="E74" s="33">
        <v>2.918000</v>
      </c>
      <c r="F74" t="inlineStr">
        <is>
          <t>EUR</t>
        </is>
      </c>
      <c r="G74" t="inlineStr">
        <is>
          <t>XETA</t>
        </is>
      </c>
    </row>
    <row r="75">
      <c r="A75" s="30">
        <v>44768.000000</v>
      </c>
      <c r="B75" t="inlineStr">
        <is>
          <t>17:25:40 PM</t>
        </is>
      </c>
      <c r="C75" t="inlineStr">
        <is>
          <t>BUY</t>
        </is>
      </c>
      <c r="D75" s="32">
        <v>2258</v>
      </c>
      <c r="E75" s="33">
        <v>2.918000</v>
      </c>
      <c r="F75" t="inlineStr">
        <is>
          <t>EUR</t>
        </is>
      </c>
      <c r="G75" t="inlineStr">
        <is>
          <t>XETA</t>
        </is>
      </c>
    </row>
  </sheetData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69.000000</v>
      </c>
      <c r="B2" t="inlineStr">
        <is>
          <t>09:33:40 AM</t>
        </is>
      </c>
      <c r="C2" t="inlineStr">
        <is>
          <t>BUY</t>
        </is>
      </c>
      <c r="D2" s="32">
        <v>1043</v>
      </c>
      <c r="E2" s="33">
        <v>2.897000</v>
      </c>
      <c r="F2" t="inlineStr">
        <is>
          <t>EUR</t>
        </is>
      </c>
      <c r="G2" t="inlineStr">
        <is>
          <t>XETA</t>
        </is>
      </c>
    </row>
    <row r="3">
      <c r="A3" s="30">
        <v>44769.000000</v>
      </c>
      <c r="B3" t="inlineStr">
        <is>
          <t>09:37:03 AM</t>
        </is>
      </c>
      <c r="C3" t="inlineStr">
        <is>
          <t>BUY</t>
        </is>
      </c>
      <c r="D3" s="32">
        <v>1327</v>
      </c>
      <c r="E3" s="33">
        <v>2.921000</v>
      </c>
      <c r="F3" t="inlineStr">
        <is>
          <t>EUR</t>
        </is>
      </c>
      <c r="G3" t="inlineStr">
        <is>
          <t>XETA</t>
        </is>
      </c>
    </row>
    <row r="4">
      <c r="A4" s="30">
        <v>44769.000000</v>
      </c>
      <c r="B4" t="inlineStr">
        <is>
          <t>09:41:31 AM</t>
        </is>
      </c>
      <c r="C4" t="inlineStr">
        <is>
          <t>BUY</t>
        </is>
      </c>
      <c r="D4" s="32">
        <v>1417</v>
      </c>
      <c r="E4" s="33">
        <v>2.922000</v>
      </c>
      <c r="F4" t="inlineStr">
        <is>
          <t>EUR</t>
        </is>
      </c>
      <c r="G4" t="inlineStr">
        <is>
          <t>XETA</t>
        </is>
      </c>
    </row>
    <row r="5">
      <c r="A5" s="30">
        <v>44769.000000</v>
      </c>
      <c r="B5" t="inlineStr">
        <is>
          <t>09:53:30 AM</t>
        </is>
      </c>
      <c r="C5" t="inlineStr">
        <is>
          <t>BUY</t>
        </is>
      </c>
      <c r="D5" s="32">
        <v>1400</v>
      </c>
      <c r="E5" s="33">
        <v>2.922000</v>
      </c>
      <c r="F5" t="inlineStr">
        <is>
          <t>EUR</t>
        </is>
      </c>
      <c r="G5" t="inlineStr">
        <is>
          <t>XETA</t>
        </is>
      </c>
    </row>
    <row r="6">
      <c r="A6" s="30">
        <v>44769.000000</v>
      </c>
      <c r="B6" t="inlineStr">
        <is>
          <t>09:59:27 AM</t>
        </is>
      </c>
      <c r="C6" t="inlineStr">
        <is>
          <t>BUY</t>
        </is>
      </c>
      <c r="D6" s="32">
        <v>1512</v>
      </c>
      <c r="E6" s="33">
        <v>2.919000</v>
      </c>
      <c r="F6" t="inlineStr">
        <is>
          <t>EUR</t>
        </is>
      </c>
      <c r="G6" t="inlineStr">
        <is>
          <t>XETA</t>
        </is>
      </c>
    </row>
    <row r="7">
      <c r="A7" s="30">
        <v>44769.000000</v>
      </c>
      <c r="B7" t="inlineStr">
        <is>
          <t>10:01:33 AM</t>
        </is>
      </c>
      <c r="C7" t="inlineStr">
        <is>
          <t>BUY</t>
        </is>
      </c>
      <c r="D7" s="32">
        <v>368</v>
      </c>
      <c r="E7" s="33">
        <v>2.921000</v>
      </c>
      <c r="F7" t="inlineStr">
        <is>
          <t>EUR</t>
        </is>
      </c>
      <c r="G7" t="inlineStr">
        <is>
          <t>XETA</t>
        </is>
      </c>
    </row>
    <row r="8">
      <c r="A8" s="30">
        <v>44769.000000</v>
      </c>
      <c r="B8" t="inlineStr">
        <is>
          <t>10:01:33 AM</t>
        </is>
      </c>
      <c r="C8" t="inlineStr">
        <is>
          <t>BUY</t>
        </is>
      </c>
      <c r="D8" s="32">
        <v>1229</v>
      </c>
      <c r="E8" s="33">
        <v>2.921000</v>
      </c>
      <c r="F8" t="inlineStr">
        <is>
          <t>EUR</t>
        </is>
      </c>
      <c r="G8" t="inlineStr">
        <is>
          <t>XETA</t>
        </is>
      </c>
    </row>
    <row r="9">
      <c r="A9" s="30">
        <v>44769.000000</v>
      </c>
      <c r="B9" t="inlineStr">
        <is>
          <t>10:10:08 AM</t>
        </is>
      </c>
      <c r="C9" t="inlineStr">
        <is>
          <t>BUY</t>
        </is>
      </c>
      <c r="D9" s="32">
        <v>1476</v>
      </c>
      <c r="E9" s="33">
        <v>2.926000</v>
      </c>
      <c r="F9" t="inlineStr">
        <is>
          <t>EUR</t>
        </is>
      </c>
      <c r="G9" t="inlineStr">
        <is>
          <t>XETA</t>
        </is>
      </c>
    </row>
    <row r="10">
      <c r="A10" s="30">
        <v>44769.000000</v>
      </c>
      <c r="B10" t="inlineStr">
        <is>
          <t>10:22:01 AM</t>
        </is>
      </c>
      <c r="C10" t="inlineStr">
        <is>
          <t>BUY</t>
        </is>
      </c>
      <c r="D10" s="32">
        <v>1599</v>
      </c>
      <c r="E10" s="33">
        <v>2.900000</v>
      </c>
      <c r="F10" t="inlineStr">
        <is>
          <t>EUR</t>
        </is>
      </c>
      <c r="G10" t="inlineStr">
        <is>
          <t>XETA</t>
        </is>
      </c>
    </row>
    <row r="11">
      <c r="A11" s="30">
        <v>44769.000000</v>
      </c>
      <c r="B11" t="inlineStr">
        <is>
          <t>10:29:58 AM</t>
        </is>
      </c>
      <c r="C11" t="inlineStr">
        <is>
          <t>BUY</t>
        </is>
      </c>
      <c r="D11" s="32">
        <v>1483</v>
      </c>
      <c r="E11" s="33">
        <v>2.889000</v>
      </c>
      <c r="F11" t="inlineStr">
        <is>
          <t>EUR</t>
        </is>
      </c>
      <c r="G11" t="inlineStr">
        <is>
          <t>XETA</t>
        </is>
      </c>
    </row>
    <row r="12">
      <c r="A12" s="30">
        <v>44769.000000</v>
      </c>
      <c r="B12" t="inlineStr">
        <is>
          <t>10:33:26 AM</t>
        </is>
      </c>
      <c r="C12" t="inlineStr">
        <is>
          <t>BUY</t>
        </is>
      </c>
      <c r="D12" s="32">
        <v>1927</v>
      </c>
      <c r="E12" s="33">
        <v>2.890000</v>
      </c>
      <c r="F12" t="inlineStr">
        <is>
          <t>EUR</t>
        </is>
      </c>
      <c r="G12" t="inlineStr">
        <is>
          <t>XETA</t>
        </is>
      </c>
    </row>
    <row r="13">
      <c r="A13" s="30">
        <v>44769.000000</v>
      </c>
      <c r="B13" t="inlineStr">
        <is>
          <t>10:47:11 AM</t>
        </is>
      </c>
      <c r="C13" t="inlineStr">
        <is>
          <t>BUY</t>
        </is>
      </c>
      <c r="D13" s="32">
        <v>1445</v>
      </c>
      <c r="E13" s="33">
        <v>2.899000</v>
      </c>
      <c r="F13" t="inlineStr">
        <is>
          <t>EUR</t>
        </is>
      </c>
      <c r="G13" t="inlineStr">
        <is>
          <t>XETA</t>
        </is>
      </c>
    </row>
    <row r="14">
      <c r="A14" s="30">
        <v>44769.000000</v>
      </c>
      <c r="B14" t="inlineStr">
        <is>
          <t>10:58:20 AM</t>
        </is>
      </c>
      <c r="C14" t="inlineStr">
        <is>
          <t>BUY</t>
        </is>
      </c>
      <c r="D14" s="32">
        <v>1602</v>
      </c>
      <c r="E14" s="33">
        <v>2.889000</v>
      </c>
      <c r="F14" t="inlineStr">
        <is>
          <t>EUR</t>
        </is>
      </c>
      <c r="G14" t="inlineStr">
        <is>
          <t>XETA</t>
        </is>
      </c>
    </row>
    <row r="15">
      <c r="A15" s="30">
        <v>44769.000000</v>
      </c>
      <c r="B15" t="inlineStr">
        <is>
          <t>11:00:44 AM</t>
        </is>
      </c>
      <c r="C15" t="inlineStr">
        <is>
          <t>BUY</t>
        </is>
      </c>
      <c r="D15" s="32">
        <v>1324</v>
      </c>
      <c r="E15" s="33">
        <v>2.882000</v>
      </c>
      <c r="F15" t="inlineStr">
        <is>
          <t>EUR</t>
        </is>
      </c>
      <c r="G15" t="inlineStr">
        <is>
          <t>XETA</t>
        </is>
      </c>
    </row>
    <row r="16">
      <c r="A16" s="30">
        <v>44769.000000</v>
      </c>
      <c r="B16" t="inlineStr">
        <is>
          <t>11:11:54 AM</t>
        </is>
      </c>
      <c r="C16" t="inlineStr">
        <is>
          <t>BUY</t>
        </is>
      </c>
      <c r="D16" s="32">
        <v>1328</v>
      </c>
      <c r="E16" s="33">
        <v>2.898000</v>
      </c>
      <c r="F16" t="inlineStr">
        <is>
          <t>EUR</t>
        </is>
      </c>
      <c r="G16" t="inlineStr">
        <is>
          <t>XETA</t>
        </is>
      </c>
    </row>
    <row r="17">
      <c r="A17" s="30">
        <v>44769.000000</v>
      </c>
      <c r="B17" t="inlineStr">
        <is>
          <t>11:18:15 AM</t>
        </is>
      </c>
      <c r="C17" t="inlineStr">
        <is>
          <t>BUY</t>
        </is>
      </c>
      <c r="D17" s="32">
        <v>217</v>
      </c>
      <c r="E17" s="33">
        <v>2.874000</v>
      </c>
      <c r="F17" t="inlineStr">
        <is>
          <t>EUR</t>
        </is>
      </c>
      <c r="G17" t="inlineStr">
        <is>
          <t>XETA</t>
        </is>
      </c>
    </row>
    <row r="18">
      <c r="A18" s="30">
        <v>44769.000000</v>
      </c>
      <c r="B18" t="inlineStr">
        <is>
          <t>11:18:15 AM</t>
        </is>
      </c>
      <c r="C18" t="inlineStr">
        <is>
          <t>BUY</t>
        </is>
      </c>
      <c r="D18" s="32">
        <v>1046</v>
      </c>
      <c r="E18" s="33">
        <v>2.874000</v>
      </c>
      <c r="F18" t="inlineStr">
        <is>
          <t>EUR</t>
        </is>
      </c>
      <c r="G18" t="inlineStr">
        <is>
          <t>XETA</t>
        </is>
      </c>
    </row>
    <row r="19">
      <c r="A19" s="30">
        <v>44769.000000</v>
      </c>
      <c r="B19" t="inlineStr">
        <is>
          <t>11:38:00 AM</t>
        </is>
      </c>
      <c r="C19" t="inlineStr">
        <is>
          <t>BUY</t>
        </is>
      </c>
      <c r="D19" s="32">
        <v>2773</v>
      </c>
      <c r="E19" s="33">
        <v>2.899000</v>
      </c>
      <c r="F19" t="inlineStr">
        <is>
          <t>EUR</t>
        </is>
      </c>
      <c r="G19" t="inlineStr">
        <is>
          <t>XETA</t>
        </is>
      </c>
    </row>
    <row r="20">
      <c r="A20" s="30">
        <v>44769.000000</v>
      </c>
      <c r="B20" t="inlineStr">
        <is>
          <t>11:51:14 AM</t>
        </is>
      </c>
      <c r="C20" t="inlineStr">
        <is>
          <t>BUY</t>
        </is>
      </c>
      <c r="D20" s="32">
        <v>2029</v>
      </c>
      <c r="E20" s="33">
        <v>2.907000</v>
      </c>
      <c r="F20" t="inlineStr">
        <is>
          <t>EUR</t>
        </is>
      </c>
      <c r="G20" t="inlineStr">
        <is>
          <t>XETA</t>
        </is>
      </c>
    </row>
    <row r="21">
      <c r="A21" s="30">
        <v>44769.000000</v>
      </c>
      <c r="B21" t="inlineStr">
        <is>
          <t>12:01:34 PM</t>
        </is>
      </c>
      <c r="C21" t="inlineStr">
        <is>
          <t>BUY</t>
        </is>
      </c>
      <c r="D21" s="32">
        <v>711</v>
      </c>
      <c r="E21" s="33">
        <v>2.906000</v>
      </c>
      <c r="F21" t="inlineStr">
        <is>
          <t>EUR</t>
        </is>
      </c>
      <c r="G21" t="inlineStr">
        <is>
          <t>XETA</t>
        </is>
      </c>
    </row>
    <row r="22">
      <c r="A22" s="30">
        <v>44769.000000</v>
      </c>
      <c r="B22" t="inlineStr">
        <is>
          <t>12:02:11 PM</t>
        </is>
      </c>
      <c r="C22" t="inlineStr">
        <is>
          <t>BUY</t>
        </is>
      </c>
      <c r="D22" s="32">
        <v>1609</v>
      </c>
      <c r="E22" s="33">
        <v>2.906000</v>
      </c>
      <c r="F22" t="inlineStr">
        <is>
          <t>EUR</t>
        </is>
      </c>
      <c r="G22" t="inlineStr">
        <is>
          <t>XETA</t>
        </is>
      </c>
    </row>
    <row r="23">
      <c r="A23" s="30">
        <v>44769.000000</v>
      </c>
      <c r="B23" t="inlineStr">
        <is>
          <t>12:10:48 PM</t>
        </is>
      </c>
      <c r="C23" t="inlineStr">
        <is>
          <t>BUY</t>
        </is>
      </c>
      <c r="D23" s="32">
        <v>1484</v>
      </c>
      <c r="E23" s="33">
        <v>2.899000</v>
      </c>
      <c r="F23" t="inlineStr">
        <is>
          <t>EUR</t>
        </is>
      </c>
      <c r="G23" t="inlineStr">
        <is>
          <t>XETA</t>
        </is>
      </c>
    </row>
    <row r="24">
      <c r="A24" s="30">
        <v>44769.000000</v>
      </c>
      <c r="B24" t="inlineStr">
        <is>
          <t>12:27:32 PM</t>
        </is>
      </c>
      <c r="C24" t="inlineStr">
        <is>
          <t>BUY</t>
        </is>
      </c>
      <c r="D24" s="32">
        <v>1681</v>
      </c>
      <c r="E24" s="33">
        <v>2.914000</v>
      </c>
      <c r="F24" t="inlineStr">
        <is>
          <t>EUR</t>
        </is>
      </c>
      <c r="G24" t="inlineStr">
        <is>
          <t>XETA</t>
        </is>
      </c>
    </row>
    <row r="25">
      <c r="A25" s="30">
        <v>44769.000000</v>
      </c>
      <c r="B25" t="inlineStr">
        <is>
          <t>12:34:04 PM</t>
        </is>
      </c>
      <c r="C25" t="inlineStr">
        <is>
          <t>BUY</t>
        </is>
      </c>
      <c r="D25" s="32">
        <v>1378</v>
      </c>
      <c r="E25" s="33">
        <v>2.914000</v>
      </c>
      <c r="F25" t="inlineStr">
        <is>
          <t>EUR</t>
        </is>
      </c>
      <c r="G25" t="inlineStr">
        <is>
          <t>XETA</t>
        </is>
      </c>
    </row>
    <row r="26">
      <c r="A26" s="30">
        <v>44769.000000</v>
      </c>
      <c r="B26" t="inlineStr">
        <is>
          <t>12:51:13 PM</t>
        </is>
      </c>
      <c r="C26" t="inlineStr">
        <is>
          <t>BUY</t>
        </is>
      </c>
      <c r="D26" s="32">
        <v>1318</v>
      </c>
      <c r="E26" s="33">
        <v>2.920000</v>
      </c>
      <c r="F26" t="inlineStr">
        <is>
          <t>EUR</t>
        </is>
      </c>
      <c r="G26" t="inlineStr">
        <is>
          <t>XETA</t>
        </is>
      </c>
    </row>
    <row r="27">
      <c r="A27" s="30">
        <v>44769.000000</v>
      </c>
      <c r="B27" t="inlineStr">
        <is>
          <t>12:54:53 PM</t>
        </is>
      </c>
      <c r="C27" t="inlineStr">
        <is>
          <t>BUY</t>
        </is>
      </c>
      <c r="D27" s="32">
        <v>1722</v>
      </c>
      <c r="E27" s="33">
        <v>2.915000</v>
      </c>
      <c r="F27" t="inlineStr">
        <is>
          <t>EUR</t>
        </is>
      </c>
      <c r="G27" t="inlineStr">
        <is>
          <t>XETA</t>
        </is>
      </c>
    </row>
    <row r="28">
      <c r="A28" s="30">
        <v>44769.000000</v>
      </c>
      <c r="B28" t="inlineStr">
        <is>
          <t>13:07:28 PM</t>
        </is>
      </c>
      <c r="C28" t="inlineStr">
        <is>
          <t>BUY</t>
        </is>
      </c>
      <c r="D28" s="32">
        <v>1475</v>
      </c>
      <c r="E28" s="33">
        <v>2.904000</v>
      </c>
      <c r="F28" t="inlineStr">
        <is>
          <t>EUR</t>
        </is>
      </c>
      <c r="G28" t="inlineStr">
        <is>
          <t>XETA</t>
        </is>
      </c>
    </row>
    <row r="29">
      <c r="A29" s="30">
        <v>44769.000000</v>
      </c>
      <c r="B29" t="inlineStr">
        <is>
          <t>13:22:22 PM</t>
        </is>
      </c>
      <c r="C29" t="inlineStr">
        <is>
          <t>BUY</t>
        </is>
      </c>
      <c r="D29" s="32">
        <v>1967</v>
      </c>
      <c r="E29" s="33">
        <v>2.907000</v>
      </c>
      <c r="F29" t="inlineStr">
        <is>
          <t>EUR</t>
        </is>
      </c>
      <c r="G29" t="inlineStr">
        <is>
          <t>XETA</t>
        </is>
      </c>
    </row>
    <row r="30">
      <c r="A30" s="30">
        <v>44769.000000</v>
      </c>
      <c r="B30" t="inlineStr">
        <is>
          <t>13:31:35 PM</t>
        </is>
      </c>
      <c r="C30" t="inlineStr">
        <is>
          <t>BUY</t>
        </is>
      </c>
      <c r="D30" s="32">
        <v>1894</v>
      </c>
      <c r="E30" s="33">
        <v>2.914000</v>
      </c>
      <c r="F30" t="inlineStr">
        <is>
          <t>EUR</t>
        </is>
      </c>
      <c r="G30" t="inlineStr">
        <is>
          <t>XETA</t>
        </is>
      </c>
    </row>
    <row r="31">
      <c r="A31" s="30">
        <v>44769.000000</v>
      </c>
      <c r="B31" t="inlineStr">
        <is>
          <t>13:35:12 PM</t>
        </is>
      </c>
      <c r="C31" t="inlineStr">
        <is>
          <t>BUY</t>
        </is>
      </c>
      <c r="D31" s="32">
        <v>1557</v>
      </c>
      <c r="E31" s="33">
        <v>2.916000</v>
      </c>
      <c r="F31" t="inlineStr">
        <is>
          <t>EUR</t>
        </is>
      </c>
      <c r="G31" t="inlineStr">
        <is>
          <t>XETA</t>
        </is>
      </c>
    </row>
    <row r="32">
      <c r="A32" s="30">
        <v>44769.000000</v>
      </c>
      <c r="B32" t="inlineStr">
        <is>
          <t>13:54:12 PM</t>
        </is>
      </c>
      <c r="C32" t="inlineStr">
        <is>
          <t>BUY</t>
        </is>
      </c>
      <c r="D32" s="32">
        <v>1392</v>
      </c>
      <c r="E32" s="33">
        <v>2.929000</v>
      </c>
      <c r="F32" t="inlineStr">
        <is>
          <t>EUR</t>
        </is>
      </c>
      <c r="G32" t="inlineStr">
        <is>
          <t>XETA</t>
        </is>
      </c>
    </row>
    <row r="33">
      <c r="A33" s="30">
        <v>44769.000000</v>
      </c>
      <c r="B33" t="inlineStr">
        <is>
          <t>13:59:13 PM</t>
        </is>
      </c>
      <c r="C33" t="inlineStr">
        <is>
          <t>BUY</t>
        </is>
      </c>
      <c r="D33" s="32">
        <v>620</v>
      </c>
      <c r="E33" s="33">
        <v>2.936000</v>
      </c>
      <c r="F33" t="inlineStr">
        <is>
          <t>EUR</t>
        </is>
      </c>
      <c r="G33" t="inlineStr">
        <is>
          <t>XETA</t>
        </is>
      </c>
    </row>
    <row r="34">
      <c r="A34" s="30">
        <v>44769.000000</v>
      </c>
      <c r="B34" t="inlineStr">
        <is>
          <t>13:59:13 PM</t>
        </is>
      </c>
      <c r="C34" t="inlineStr">
        <is>
          <t>BUY</t>
        </is>
      </c>
      <c r="D34" s="32">
        <v>1355</v>
      </c>
      <c r="E34" s="33">
        <v>2.936000</v>
      </c>
      <c r="F34" t="inlineStr">
        <is>
          <t>EUR</t>
        </is>
      </c>
      <c r="G34" t="inlineStr">
        <is>
          <t>XETA</t>
        </is>
      </c>
    </row>
    <row r="35">
      <c r="A35" s="30">
        <v>44769.000000</v>
      </c>
      <c r="B35" t="inlineStr">
        <is>
          <t>14:02:00 PM</t>
        </is>
      </c>
      <c r="C35" t="inlineStr">
        <is>
          <t>BUY</t>
        </is>
      </c>
      <c r="D35" s="32">
        <v>2018</v>
      </c>
      <c r="E35" s="33">
        <v>2.938000</v>
      </c>
      <c r="F35" t="inlineStr">
        <is>
          <t>EUR</t>
        </is>
      </c>
      <c r="G35" t="inlineStr">
        <is>
          <t>XETA</t>
        </is>
      </c>
    </row>
    <row r="36">
      <c r="A36" s="30">
        <v>44769.000000</v>
      </c>
      <c r="B36" t="inlineStr">
        <is>
          <t>14:13:20 PM</t>
        </is>
      </c>
      <c r="C36" t="inlineStr">
        <is>
          <t>BUY</t>
        </is>
      </c>
      <c r="D36" s="32">
        <v>1329</v>
      </c>
      <c r="E36" s="33">
        <v>2.934000</v>
      </c>
      <c r="F36" t="inlineStr">
        <is>
          <t>EUR</t>
        </is>
      </c>
      <c r="G36" t="inlineStr">
        <is>
          <t>XETA</t>
        </is>
      </c>
    </row>
    <row r="37">
      <c r="A37" s="30">
        <v>44769.000000</v>
      </c>
      <c r="B37" t="inlineStr">
        <is>
          <t>14:23:44 PM</t>
        </is>
      </c>
      <c r="C37" t="inlineStr">
        <is>
          <t>BUY</t>
        </is>
      </c>
      <c r="D37" s="32">
        <v>1428</v>
      </c>
      <c r="E37" s="33">
        <v>2.941000</v>
      </c>
      <c r="F37" t="inlineStr">
        <is>
          <t>EUR</t>
        </is>
      </c>
      <c r="G37" t="inlineStr">
        <is>
          <t>XETA</t>
        </is>
      </c>
    </row>
    <row r="38">
      <c r="A38" s="30">
        <v>44769.000000</v>
      </c>
      <c r="B38" t="inlineStr">
        <is>
          <t>14:32:24 PM</t>
        </is>
      </c>
      <c r="C38" t="inlineStr">
        <is>
          <t>BUY</t>
        </is>
      </c>
      <c r="D38" s="32">
        <v>1963</v>
      </c>
      <c r="E38" s="33">
        <v>2.937000</v>
      </c>
      <c r="F38" t="inlineStr">
        <is>
          <t>EUR</t>
        </is>
      </c>
      <c r="G38" t="inlineStr">
        <is>
          <t>XETA</t>
        </is>
      </c>
    </row>
    <row r="39">
      <c r="A39" s="30">
        <v>44769.000000</v>
      </c>
      <c r="B39" t="inlineStr">
        <is>
          <t>14:41:05 PM</t>
        </is>
      </c>
      <c r="C39" t="inlineStr">
        <is>
          <t>BUY</t>
        </is>
      </c>
      <c r="D39" s="32">
        <v>1630</v>
      </c>
      <c r="E39" s="33">
        <v>2.934000</v>
      </c>
      <c r="F39" t="inlineStr">
        <is>
          <t>EUR</t>
        </is>
      </c>
      <c r="G39" t="inlineStr">
        <is>
          <t>XETA</t>
        </is>
      </c>
    </row>
    <row r="40">
      <c r="A40" s="30">
        <v>44769.000000</v>
      </c>
      <c r="B40" t="inlineStr">
        <is>
          <t>14:50:59 PM</t>
        </is>
      </c>
      <c r="C40" t="inlineStr">
        <is>
          <t>BUY</t>
        </is>
      </c>
      <c r="D40" s="32">
        <v>1435</v>
      </c>
      <c r="E40" s="33">
        <v>2.938000</v>
      </c>
      <c r="F40" t="inlineStr">
        <is>
          <t>EUR</t>
        </is>
      </c>
      <c r="G40" t="inlineStr">
        <is>
          <t>XETA</t>
        </is>
      </c>
    </row>
    <row r="41">
      <c r="A41" s="30">
        <v>44769.000000</v>
      </c>
      <c r="B41" t="inlineStr">
        <is>
          <t>14:57:11 PM</t>
        </is>
      </c>
      <c r="C41" t="inlineStr">
        <is>
          <t>BUY</t>
        </is>
      </c>
      <c r="D41" s="32">
        <v>1558</v>
      </c>
      <c r="E41" s="33">
        <v>2.938000</v>
      </c>
      <c r="F41" t="inlineStr">
        <is>
          <t>EUR</t>
        </is>
      </c>
      <c r="G41" t="inlineStr">
        <is>
          <t>XETA</t>
        </is>
      </c>
    </row>
    <row r="42">
      <c r="A42" s="30">
        <v>44769.000000</v>
      </c>
      <c r="B42" t="inlineStr">
        <is>
          <t>15:03:52 PM</t>
        </is>
      </c>
      <c r="C42" t="inlineStr">
        <is>
          <t>BUY</t>
        </is>
      </c>
      <c r="D42" s="32">
        <v>1243</v>
      </c>
      <c r="E42" s="33">
        <v>2.942000</v>
      </c>
      <c r="F42" t="inlineStr">
        <is>
          <t>EUR</t>
        </is>
      </c>
      <c r="G42" t="inlineStr">
        <is>
          <t>XETA</t>
        </is>
      </c>
    </row>
    <row r="43">
      <c r="A43" s="30">
        <v>44769.000000</v>
      </c>
      <c r="B43" t="inlineStr">
        <is>
          <t>15:09:14 PM</t>
        </is>
      </c>
      <c r="C43" t="inlineStr">
        <is>
          <t>BUY</t>
        </is>
      </c>
      <c r="D43" s="32">
        <v>1467</v>
      </c>
      <c r="E43" s="33">
        <v>2.939000</v>
      </c>
      <c r="F43" t="inlineStr">
        <is>
          <t>EUR</t>
        </is>
      </c>
      <c r="G43" t="inlineStr">
        <is>
          <t>XETA</t>
        </is>
      </c>
    </row>
    <row r="44">
      <c r="A44" s="30">
        <v>44769.000000</v>
      </c>
      <c r="B44" t="inlineStr">
        <is>
          <t>15:15:15 PM</t>
        </is>
      </c>
      <c r="C44" t="inlineStr">
        <is>
          <t>BUY</t>
        </is>
      </c>
      <c r="D44" s="32">
        <v>1389</v>
      </c>
      <c r="E44" s="33">
        <v>2.936000</v>
      </c>
      <c r="F44" t="inlineStr">
        <is>
          <t>EUR</t>
        </is>
      </c>
      <c r="G44" t="inlineStr">
        <is>
          <t>XETA</t>
        </is>
      </c>
    </row>
    <row r="45">
      <c r="A45" s="30">
        <v>44769.000000</v>
      </c>
      <c r="B45" t="inlineStr">
        <is>
          <t>15:21:18 PM</t>
        </is>
      </c>
      <c r="C45" t="inlineStr">
        <is>
          <t>BUY</t>
        </is>
      </c>
      <c r="D45" s="32">
        <v>285</v>
      </c>
      <c r="E45" s="33">
        <v>2.934000</v>
      </c>
      <c r="F45" t="inlineStr">
        <is>
          <t>EUR</t>
        </is>
      </c>
      <c r="G45" t="inlineStr">
        <is>
          <t>XETA</t>
        </is>
      </c>
    </row>
    <row r="46">
      <c r="A46" s="30">
        <v>44769.000000</v>
      </c>
      <c r="B46" t="inlineStr">
        <is>
          <t>15:21:18 PM</t>
        </is>
      </c>
      <c r="C46" t="inlineStr">
        <is>
          <t>BUY</t>
        </is>
      </c>
      <c r="D46" s="32">
        <v>1280</v>
      </c>
      <c r="E46" s="33">
        <v>2.934000</v>
      </c>
      <c r="F46" t="inlineStr">
        <is>
          <t>EUR</t>
        </is>
      </c>
      <c r="G46" t="inlineStr">
        <is>
          <t>XETA</t>
        </is>
      </c>
    </row>
    <row r="47">
      <c r="A47" s="30">
        <v>44769.000000</v>
      </c>
      <c r="B47" t="inlineStr">
        <is>
          <t>15:31:05 PM</t>
        </is>
      </c>
      <c r="C47" t="inlineStr">
        <is>
          <t>BUY</t>
        </is>
      </c>
      <c r="D47" s="32">
        <v>1298</v>
      </c>
      <c r="E47" s="33">
        <v>2.929000</v>
      </c>
      <c r="F47" t="inlineStr">
        <is>
          <t>EUR</t>
        </is>
      </c>
      <c r="G47" t="inlineStr">
        <is>
          <t>XETA</t>
        </is>
      </c>
    </row>
    <row r="48">
      <c r="A48" s="30">
        <v>44769.000000</v>
      </c>
      <c r="B48" t="inlineStr">
        <is>
          <t>15:35:56 PM</t>
        </is>
      </c>
      <c r="C48" t="inlineStr">
        <is>
          <t>BUY</t>
        </is>
      </c>
      <c r="D48" s="32">
        <v>276</v>
      </c>
      <c r="E48" s="33">
        <v>2.942000</v>
      </c>
      <c r="F48" t="inlineStr">
        <is>
          <t>EUR</t>
        </is>
      </c>
      <c r="G48" t="inlineStr">
        <is>
          <t>XETA</t>
        </is>
      </c>
    </row>
    <row r="49">
      <c r="A49" s="30">
        <v>44769.000000</v>
      </c>
      <c r="B49" t="inlineStr">
        <is>
          <t>15:35:56 PM</t>
        </is>
      </c>
      <c r="C49" t="inlineStr">
        <is>
          <t>BUY</t>
        </is>
      </c>
      <c r="D49" s="32">
        <v>982</v>
      </c>
      <c r="E49" s="33">
        <v>2.942000</v>
      </c>
      <c r="F49" t="inlineStr">
        <is>
          <t>EUR</t>
        </is>
      </c>
      <c r="G49" t="inlineStr">
        <is>
          <t>XETA</t>
        </is>
      </c>
    </row>
    <row r="50">
      <c r="A50" s="30">
        <v>44769.000000</v>
      </c>
      <c r="B50" t="inlineStr">
        <is>
          <t>15:40:29 PM</t>
        </is>
      </c>
      <c r="C50" t="inlineStr">
        <is>
          <t>BUY</t>
        </is>
      </c>
      <c r="D50" s="32">
        <v>429</v>
      </c>
      <c r="E50" s="33">
        <v>2.949000</v>
      </c>
      <c r="F50" t="inlineStr">
        <is>
          <t>EUR</t>
        </is>
      </c>
      <c r="G50" t="inlineStr">
        <is>
          <t>XETA</t>
        </is>
      </c>
    </row>
    <row r="51">
      <c r="A51" s="30">
        <v>44769.000000</v>
      </c>
      <c r="B51" t="inlineStr">
        <is>
          <t>15:40:29 PM</t>
        </is>
      </c>
      <c r="C51" t="inlineStr">
        <is>
          <t>BUY</t>
        </is>
      </c>
      <c r="D51" s="32">
        <v>916</v>
      </c>
      <c r="E51" s="33">
        <v>2.949000</v>
      </c>
      <c r="F51" t="inlineStr">
        <is>
          <t>EUR</t>
        </is>
      </c>
      <c r="G51" t="inlineStr">
        <is>
          <t>XETA</t>
        </is>
      </c>
    </row>
    <row r="52">
      <c r="A52" s="30">
        <v>44769.000000</v>
      </c>
      <c r="B52" t="inlineStr">
        <is>
          <t>15:42:09 PM</t>
        </is>
      </c>
      <c r="C52" t="inlineStr">
        <is>
          <t>BUY</t>
        </is>
      </c>
      <c r="D52" s="32">
        <v>476</v>
      </c>
      <c r="E52" s="33">
        <v>2.950000</v>
      </c>
      <c r="F52" t="inlineStr">
        <is>
          <t>EUR</t>
        </is>
      </c>
      <c r="G52" t="inlineStr">
        <is>
          <t>XETA</t>
        </is>
      </c>
    </row>
    <row r="53">
      <c r="A53" s="30">
        <v>44769.000000</v>
      </c>
      <c r="B53" t="inlineStr">
        <is>
          <t>15:42:09 PM</t>
        </is>
      </c>
      <c r="C53" t="inlineStr">
        <is>
          <t>BUY</t>
        </is>
      </c>
      <c r="D53" s="32">
        <v>970</v>
      </c>
      <c r="E53" s="33">
        <v>2.950000</v>
      </c>
      <c r="F53" t="inlineStr">
        <is>
          <t>EUR</t>
        </is>
      </c>
      <c r="G53" t="inlineStr">
        <is>
          <t>XETA</t>
        </is>
      </c>
    </row>
    <row r="54">
      <c r="A54" s="30">
        <v>44769.000000</v>
      </c>
      <c r="B54" t="inlineStr">
        <is>
          <t>15:46:30 PM</t>
        </is>
      </c>
      <c r="C54" t="inlineStr">
        <is>
          <t>BUY</t>
        </is>
      </c>
      <c r="D54" s="32">
        <v>1331</v>
      </c>
      <c r="E54" s="33">
        <v>2.954000</v>
      </c>
      <c r="F54" t="inlineStr">
        <is>
          <t>EUR</t>
        </is>
      </c>
      <c r="G54" t="inlineStr">
        <is>
          <t>XETA</t>
        </is>
      </c>
    </row>
    <row r="55">
      <c r="A55" s="30">
        <v>44769.000000</v>
      </c>
      <c r="B55" t="inlineStr">
        <is>
          <t>15:51:22 PM</t>
        </is>
      </c>
      <c r="C55" t="inlineStr">
        <is>
          <t>BUY</t>
        </is>
      </c>
      <c r="D55" s="32">
        <v>1776</v>
      </c>
      <c r="E55" s="33">
        <v>2.951000</v>
      </c>
      <c r="F55" t="inlineStr">
        <is>
          <t>EUR</t>
        </is>
      </c>
      <c r="G55" t="inlineStr">
        <is>
          <t>XETA</t>
        </is>
      </c>
    </row>
    <row r="56">
      <c r="A56" s="30">
        <v>44769.000000</v>
      </c>
      <c r="B56" t="inlineStr">
        <is>
          <t>15:59:27 PM</t>
        </is>
      </c>
      <c r="C56" t="inlineStr">
        <is>
          <t>BUY</t>
        </is>
      </c>
      <c r="D56" s="32">
        <v>1323</v>
      </c>
      <c r="E56" s="33">
        <v>2.953000</v>
      </c>
      <c r="F56" t="inlineStr">
        <is>
          <t>EUR</t>
        </is>
      </c>
      <c r="G56" t="inlineStr">
        <is>
          <t>XETA</t>
        </is>
      </c>
    </row>
    <row r="57">
      <c r="A57" s="30">
        <v>44769.000000</v>
      </c>
      <c r="B57" t="inlineStr">
        <is>
          <t>16:03:34 PM</t>
        </is>
      </c>
      <c r="C57" t="inlineStr">
        <is>
          <t>BUY</t>
        </is>
      </c>
      <c r="D57" s="32">
        <v>1412</v>
      </c>
      <c r="E57" s="33">
        <v>2.949000</v>
      </c>
      <c r="F57" t="inlineStr">
        <is>
          <t>EUR</t>
        </is>
      </c>
      <c r="G57" t="inlineStr">
        <is>
          <t>XETA</t>
        </is>
      </c>
    </row>
    <row r="58">
      <c r="A58" s="30">
        <v>44769.000000</v>
      </c>
      <c r="B58" t="inlineStr">
        <is>
          <t>16:05:50 PM</t>
        </is>
      </c>
      <c r="C58" t="inlineStr">
        <is>
          <t>BUY</t>
        </is>
      </c>
      <c r="D58" s="32">
        <v>528</v>
      </c>
      <c r="E58" s="33">
        <v>2.948000</v>
      </c>
      <c r="F58" t="inlineStr">
        <is>
          <t>EUR</t>
        </is>
      </c>
      <c r="G58" t="inlineStr">
        <is>
          <t>XETA</t>
        </is>
      </c>
    </row>
    <row r="59">
      <c r="A59" s="30">
        <v>44769.000000</v>
      </c>
      <c r="B59" t="inlineStr">
        <is>
          <t>16:05:50 PM</t>
        </is>
      </c>
      <c r="C59" t="inlineStr">
        <is>
          <t>BUY</t>
        </is>
      </c>
      <c r="D59" s="32">
        <v>711</v>
      </c>
      <c r="E59" s="33">
        <v>2.948000</v>
      </c>
      <c r="F59" t="inlineStr">
        <is>
          <t>EUR</t>
        </is>
      </c>
      <c r="G59" t="inlineStr">
        <is>
          <t>XETA</t>
        </is>
      </c>
    </row>
    <row r="60">
      <c r="A60" s="30">
        <v>44769.000000</v>
      </c>
      <c r="B60" t="inlineStr">
        <is>
          <t>16:09:35 PM</t>
        </is>
      </c>
      <c r="C60" t="inlineStr">
        <is>
          <t>BUY</t>
        </is>
      </c>
      <c r="D60" s="32">
        <v>272</v>
      </c>
      <c r="E60" s="33">
        <v>2.953000</v>
      </c>
      <c r="F60" t="inlineStr">
        <is>
          <t>EUR</t>
        </is>
      </c>
      <c r="G60" t="inlineStr">
        <is>
          <t>XETA</t>
        </is>
      </c>
    </row>
    <row r="61">
      <c r="A61" s="30">
        <v>44769.000000</v>
      </c>
      <c r="B61" t="inlineStr">
        <is>
          <t>16:09:35 PM</t>
        </is>
      </c>
      <c r="C61" t="inlineStr">
        <is>
          <t>BUY</t>
        </is>
      </c>
      <c r="D61" s="32">
        <v>1188</v>
      </c>
      <c r="E61" s="33">
        <v>2.953000</v>
      </c>
      <c r="F61" t="inlineStr">
        <is>
          <t>EUR</t>
        </is>
      </c>
      <c r="G61" t="inlineStr">
        <is>
          <t>XETA</t>
        </is>
      </c>
    </row>
    <row r="62">
      <c r="A62" s="30">
        <v>44769.000000</v>
      </c>
      <c r="B62" t="inlineStr">
        <is>
          <t>16:12:25 PM</t>
        </is>
      </c>
      <c r="C62" t="inlineStr">
        <is>
          <t>BUY</t>
        </is>
      </c>
      <c r="D62" s="32">
        <v>1269</v>
      </c>
      <c r="E62" s="33">
        <v>2.945000</v>
      </c>
      <c r="F62" t="inlineStr">
        <is>
          <t>EUR</t>
        </is>
      </c>
      <c r="G62" t="inlineStr">
        <is>
          <t>XETA</t>
        </is>
      </c>
    </row>
    <row r="63">
      <c r="A63" s="30">
        <v>44769.000000</v>
      </c>
      <c r="B63" t="inlineStr">
        <is>
          <t>16:20:53 PM</t>
        </is>
      </c>
      <c r="C63" t="inlineStr">
        <is>
          <t>BUY</t>
        </is>
      </c>
      <c r="D63" s="32">
        <v>1402</v>
      </c>
      <c r="E63" s="33">
        <v>2.957000</v>
      </c>
      <c r="F63" t="inlineStr">
        <is>
          <t>EUR</t>
        </is>
      </c>
      <c r="G63" t="inlineStr">
        <is>
          <t>XETA</t>
        </is>
      </c>
    </row>
    <row r="64">
      <c r="A64" s="30">
        <v>44769.000000</v>
      </c>
      <c r="B64" t="inlineStr">
        <is>
          <t>16:21:32 PM</t>
        </is>
      </c>
      <c r="C64" t="inlineStr">
        <is>
          <t>BUY</t>
        </is>
      </c>
      <c r="D64" s="32">
        <v>159</v>
      </c>
      <c r="E64" s="33">
        <v>2.954000</v>
      </c>
      <c r="F64" t="inlineStr">
        <is>
          <t>EUR</t>
        </is>
      </c>
      <c r="G64" t="inlineStr">
        <is>
          <t>XETA</t>
        </is>
      </c>
    </row>
    <row r="65">
      <c r="A65" s="30">
        <v>44769.000000</v>
      </c>
      <c r="B65" t="inlineStr">
        <is>
          <t>16:21:32 PM</t>
        </is>
      </c>
      <c r="C65" t="inlineStr">
        <is>
          <t>BUY</t>
        </is>
      </c>
      <c r="D65" s="32">
        <v>1256</v>
      </c>
      <c r="E65" s="33">
        <v>2.954000</v>
      </c>
      <c r="F65" t="inlineStr">
        <is>
          <t>EUR</t>
        </is>
      </c>
      <c r="G65" t="inlineStr">
        <is>
          <t>XETA</t>
        </is>
      </c>
    </row>
    <row r="66">
      <c r="A66" s="30">
        <v>44769.000000</v>
      </c>
      <c r="B66" t="inlineStr">
        <is>
          <t>16:28:34 PM</t>
        </is>
      </c>
      <c r="C66" t="inlineStr">
        <is>
          <t>BUY</t>
        </is>
      </c>
      <c r="D66" s="32">
        <v>123</v>
      </c>
      <c r="E66" s="33">
        <v>2.954000</v>
      </c>
      <c r="F66" t="inlineStr">
        <is>
          <t>EUR</t>
        </is>
      </c>
      <c r="G66" t="inlineStr">
        <is>
          <t>XETA</t>
        </is>
      </c>
    </row>
    <row r="67">
      <c r="A67" s="30">
        <v>44769.000000</v>
      </c>
      <c r="B67" t="inlineStr">
        <is>
          <t>16:28:34 PM</t>
        </is>
      </c>
      <c r="C67" t="inlineStr">
        <is>
          <t>BUY</t>
        </is>
      </c>
      <c r="D67" s="32">
        <v>1242</v>
      </c>
      <c r="E67" s="33">
        <v>2.954000</v>
      </c>
      <c r="F67" t="inlineStr">
        <is>
          <t>EUR</t>
        </is>
      </c>
      <c r="G67" t="inlineStr">
        <is>
          <t>XETA</t>
        </is>
      </c>
    </row>
    <row r="68">
      <c r="A68" s="30">
        <v>44769.000000</v>
      </c>
      <c r="B68" t="inlineStr">
        <is>
          <t>16:31:05 PM</t>
        </is>
      </c>
      <c r="C68" t="inlineStr">
        <is>
          <t>BUY</t>
        </is>
      </c>
      <c r="D68" s="32">
        <v>1229</v>
      </c>
      <c r="E68" s="33">
        <v>2.948000</v>
      </c>
      <c r="F68" t="inlineStr">
        <is>
          <t>EUR</t>
        </is>
      </c>
      <c r="G68" t="inlineStr">
        <is>
          <t>XETA</t>
        </is>
      </c>
    </row>
    <row r="69">
      <c r="A69" s="30">
        <v>44769.000000</v>
      </c>
      <c r="B69" t="inlineStr">
        <is>
          <t>16:38:49 PM</t>
        </is>
      </c>
      <c r="C69" t="inlineStr">
        <is>
          <t>BUY</t>
        </is>
      </c>
      <c r="D69" s="32">
        <v>708</v>
      </c>
      <c r="E69" s="33">
        <v>2.954000</v>
      </c>
      <c r="F69" t="inlineStr">
        <is>
          <t>EUR</t>
        </is>
      </c>
      <c r="G69" t="inlineStr">
        <is>
          <t>XETA</t>
        </is>
      </c>
    </row>
    <row r="70">
      <c r="A70" s="30">
        <v>44769.000000</v>
      </c>
      <c r="B70" t="inlineStr">
        <is>
          <t>16:38:49 PM</t>
        </is>
      </c>
      <c r="C70" t="inlineStr">
        <is>
          <t>BUY</t>
        </is>
      </c>
      <c r="D70" s="32">
        <v>1220</v>
      </c>
      <c r="E70" s="33">
        <v>2.954000</v>
      </c>
      <c r="F70" t="inlineStr">
        <is>
          <t>EUR</t>
        </is>
      </c>
      <c r="G70" t="inlineStr">
        <is>
          <t>XETA</t>
        </is>
      </c>
    </row>
    <row r="71">
      <c r="A71" s="30">
        <v>44769.000000</v>
      </c>
      <c r="B71" t="inlineStr">
        <is>
          <t>16:40:01 PM</t>
        </is>
      </c>
      <c r="C71" t="inlineStr">
        <is>
          <t>BUY</t>
        </is>
      </c>
      <c r="D71" s="32">
        <v>547</v>
      </c>
      <c r="E71" s="33">
        <v>2.952000</v>
      </c>
      <c r="F71" t="inlineStr">
        <is>
          <t>EUR</t>
        </is>
      </c>
      <c r="G71" t="inlineStr">
        <is>
          <t>XETA</t>
        </is>
      </c>
    </row>
    <row r="72">
      <c r="A72" s="30">
        <v>44769.000000</v>
      </c>
      <c r="B72" t="inlineStr">
        <is>
          <t>16:40:01 PM</t>
        </is>
      </c>
      <c r="C72" t="inlineStr">
        <is>
          <t>BUY</t>
        </is>
      </c>
      <c r="D72" s="32">
        <v>842</v>
      </c>
      <c r="E72" s="33">
        <v>2.952000</v>
      </c>
      <c r="F72" t="inlineStr">
        <is>
          <t>EUR</t>
        </is>
      </c>
      <c r="G72" t="inlineStr">
        <is>
          <t>XETA</t>
        </is>
      </c>
    </row>
    <row r="73">
      <c r="A73" s="30">
        <v>44769.000000</v>
      </c>
      <c r="B73" t="inlineStr">
        <is>
          <t>16:45:38 PM</t>
        </is>
      </c>
      <c r="C73" t="inlineStr">
        <is>
          <t>BUY</t>
        </is>
      </c>
      <c r="D73" s="32">
        <v>1409</v>
      </c>
      <c r="E73" s="33">
        <v>2.946000</v>
      </c>
      <c r="F73" t="inlineStr">
        <is>
          <t>EUR</t>
        </is>
      </c>
      <c r="G73" t="inlineStr">
        <is>
          <t>XETA</t>
        </is>
      </c>
    </row>
    <row r="74">
      <c r="A74" s="30">
        <v>44769.000000</v>
      </c>
      <c r="B74" t="inlineStr">
        <is>
          <t>16:51:52 PM</t>
        </is>
      </c>
      <c r="C74" t="inlineStr">
        <is>
          <t>BUY</t>
        </is>
      </c>
      <c r="D74" s="32">
        <v>865</v>
      </c>
      <c r="E74" s="33">
        <v>2.935000</v>
      </c>
      <c r="F74" t="inlineStr">
        <is>
          <t>EUR</t>
        </is>
      </c>
      <c r="G74" t="inlineStr">
        <is>
          <t>XETA</t>
        </is>
      </c>
    </row>
    <row r="75">
      <c r="A75" s="30">
        <v>44769.000000</v>
      </c>
      <c r="B75" t="inlineStr">
        <is>
          <t>16:54:46 PM</t>
        </is>
      </c>
      <c r="C75" t="inlineStr">
        <is>
          <t>BUY</t>
        </is>
      </c>
      <c r="D75" s="32">
        <v>216</v>
      </c>
      <c r="E75" s="33">
        <v>2.944000</v>
      </c>
      <c r="F75" t="inlineStr">
        <is>
          <t>EUR</t>
        </is>
      </c>
      <c r="G75" t="inlineStr">
        <is>
          <t>XETA</t>
        </is>
      </c>
    </row>
    <row r="76">
      <c r="A76" s="30">
        <v>44769.000000</v>
      </c>
      <c r="B76" t="inlineStr">
        <is>
          <t>16:54:46 PM</t>
        </is>
      </c>
      <c r="C76" t="inlineStr">
        <is>
          <t>BUY</t>
        </is>
      </c>
      <c r="D76" s="32">
        <v>583</v>
      </c>
      <c r="E76" s="33">
        <v>2.944000</v>
      </c>
      <c r="F76" t="inlineStr">
        <is>
          <t>EUR</t>
        </is>
      </c>
      <c r="G76" t="inlineStr">
        <is>
          <t>XETA</t>
        </is>
      </c>
    </row>
    <row r="77">
      <c r="A77" s="30">
        <v>44769.000000</v>
      </c>
      <c r="B77" t="inlineStr">
        <is>
          <t>16:54:46 PM</t>
        </is>
      </c>
      <c r="C77" t="inlineStr">
        <is>
          <t>BUY</t>
        </is>
      </c>
      <c r="D77" s="32">
        <v>1567</v>
      </c>
      <c r="E77" s="33">
        <v>2.944000</v>
      </c>
      <c r="F77" t="inlineStr">
        <is>
          <t>EUR</t>
        </is>
      </c>
      <c r="G77" t="inlineStr">
        <is>
          <t>XETA</t>
        </is>
      </c>
    </row>
    <row r="78">
      <c r="A78" s="30">
        <v>44769.000000</v>
      </c>
      <c r="B78" t="inlineStr">
        <is>
          <t>17:04:48 PM</t>
        </is>
      </c>
      <c r="C78" t="inlineStr">
        <is>
          <t>BUY</t>
        </is>
      </c>
      <c r="D78" s="32">
        <v>1920</v>
      </c>
      <c r="E78" s="33">
        <v>2.955000</v>
      </c>
      <c r="F78" t="inlineStr">
        <is>
          <t>EUR</t>
        </is>
      </c>
      <c r="G78" t="inlineStr">
        <is>
          <t>XETA</t>
        </is>
      </c>
    </row>
    <row r="79">
      <c r="A79" s="30">
        <v>44769.000000</v>
      </c>
      <c r="B79" t="inlineStr">
        <is>
          <t>17:05:07 PM</t>
        </is>
      </c>
      <c r="C79" t="inlineStr">
        <is>
          <t>BUY</t>
        </is>
      </c>
      <c r="D79" s="32">
        <v>1235</v>
      </c>
      <c r="E79" s="33">
        <v>2.954000</v>
      </c>
      <c r="F79" t="inlineStr">
        <is>
          <t>EUR</t>
        </is>
      </c>
      <c r="G79" t="inlineStr">
        <is>
          <t>XETA</t>
        </is>
      </c>
    </row>
    <row r="80">
      <c r="A80" s="30">
        <v>44769.000000</v>
      </c>
      <c r="B80" t="inlineStr">
        <is>
          <t>17:08:30 PM</t>
        </is>
      </c>
      <c r="C80" t="inlineStr">
        <is>
          <t>BUY</t>
        </is>
      </c>
      <c r="D80" s="32">
        <v>1422</v>
      </c>
      <c r="E80" s="33">
        <v>2.950000</v>
      </c>
      <c r="F80" t="inlineStr">
        <is>
          <t>EUR</t>
        </is>
      </c>
      <c r="G80" t="inlineStr">
        <is>
          <t>XETA</t>
        </is>
      </c>
    </row>
    <row r="81">
      <c r="A81" s="30">
        <v>44769.000000</v>
      </c>
      <c r="B81" t="inlineStr">
        <is>
          <t>17:16:17 PM</t>
        </is>
      </c>
      <c r="C81" t="inlineStr">
        <is>
          <t>BUY</t>
        </is>
      </c>
      <c r="D81" s="32">
        <v>1601</v>
      </c>
      <c r="E81" s="33">
        <v>2.958000</v>
      </c>
      <c r="F81" t="inlineStr">
        <is>
          <t>EUR</t>
        </is>
      </c>
      <c r="G81" t="inlineStr">
        <is>
          <t>XETA</t>
        </is>
      </c>
    </row>
    <row r="82">
      <c r="A82" s="30">
        <v>44769.000000</v>
      </c>
      <c r="B82" t="inlineStr">
        <is>
          <t>17:22:17 PM</t>
        </is>
      </c>
      <c r="C82" t="inlineStr">
        <is>
          <t>BUY</t>
        </is>
      </c>
      <c r="D82" s="32">
        <v>188</v>
      </c>
      <c r="E82" s="33">
        <v>2.954000</v>
      </c>
      <c r="F82" t="inlineStr">
        <is>
          <t>EUR</t>
        </is>
      </c>
      <c r="G82" t="inlineStr">
        <is>
          <t>XETA</t>
        </is>
      </c>
    </row>
    <row r="83">
      <c r="A83" s="30">
        <v>44769.000000</v>
      </c>
      <c r="B83" t="inlineStr">
        <is>
          <t>17:24:46 PM</t>
        </is>
      </c>
      <c r="C83" t="inlineStr">
        <is>
          <t>BUY</t>
        </is>
      </c>
      <c r="D83" s="32">
        <v>87</v>
      </c>
      <c r="E83" s="33">
        <v>2.954000</v>
      </c>
      <c r="F83" t="inlineStr">
        <is>
          <t>EUR</t>
        </is>
      </c>
      <c r="G83" t="inlineStr">
        <is>
          <t>XETA</t>
        </is>
      </c>
    </row>
    <row r="84">
      <c r="A84" s="30">
        <v>44769.000000</v>
      </c>
      <c r="B84" t="inlineStr">
        <is>
          <t>17:24:46 PM</t>
        </is>
      </c>
      <c r="C84" t="inlineStr">
        <is>
          <t>BUY</t>
        </is>
      </c>
      <c r="D84" s="32">
        <v>1670</v>
      </c>
      <c r="E84" s="33">
        <v>2.954000</v>
      </c>
      <c r="F84" t="inlineStr">
        <is>
          <t>EUR</t>
        </is>
      </c>
      <c r="G84" t="inlineStr">
        <is>
          <t>XETA</t>
        </is>
      </c>
    </row>
    <row r="85">
      <c r="A85" s="30">
        <v>44769.000000</v>
      </c>
      <c r="B85" t="inlineStr">
        <is>
          <t>17:28:33 PM</t>
        </is>
      </c>
      <c r="C85" t="inlineStr">
        <is>
          <t>BUY</t>
        </is>
      </c>
      <c r="D85" s="32">
        <v>927</v>
      </c>
      <c r="E85" s="33">
        <v>2.950000</v>
      </c>
      <c r="F85" t="inlineStr">
        <is>
          <t>EUR</t>
        </is>
      </c>
      <c r="G85" t="inlineStr">
        <is>
          <t>XETA</t>
        </is>
      </c>
    </row>
    <row r="86">
      <c r="A86" s="30">
        <v>44769.000000</v>
      </c>
      <c r="B86" t="inlineStr">
        <is>
          <t>17:29:28 PM</t>
        </is>
      </c>
      <c r="C86" t="inlineStr">
        <is>
          <t>BUY</t>
        </is>
      </c>
      <c r="D86" s="32">
        <v>509</v>
      </c>
      <c r="E86" s="33">
        <v>2.948000</v>
      </c>
      <c r="F86" t="inlineStr">
        <is>
          <t>EUR</t>
        </is>
      </c>
      <c r="G86" t="inlineStr">
        <is>
          <t>XETA</t>
        </is>
      </c>
    </row>
  </sheetData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70.000000</v>
      </c>
      <c r="B2" t="inlineStr">
        <is>
          <t>09:32:05 AM</t>
        </is>
      </c>
      <c r="C2" t="inlineStr">
        <is>
          <t>BUY</t>
        </is>
      </c>
      <c r="D2" s="32">
        <v>72</v>
      </c>
      <c r="E2" s="33">
        <v>2.993000</v>
      </c>
      <c r="F2" t="inlineStr">
        <is>
          <t>EUR</t>
        </is>
      </c>
      <c r="G2" t="inlineStr">
        <is>
          <t>XETA</t>
        </is>
      </c>
    </row>
    <row r="3">
      <c r="A3" s="30">
        <v>44770.000000</v>
      </c>
      <c r="B3" t="inlineStr">
        <is>
          <t>09:32:05 AM</t>
        </is>
      </c>
      <c r="C3" t="inlineStr">
        <is>
          <t>BUY</t>
        </is>
      </c>
      <c r="D3" s="32">
        <v>1396</v>
      </c>
      <c r="E3" s="33">
        <v>2.993000</v>
      </c>
      <c r="F3" t="inlineStr">
        <is>
          <t>EUR</t>
        </is>
      </c>
      <c r="G3" t="inlineStr">
        <is>
          <t>XETA</t>
        </is>
      </c>
    </row>
    <row r="4">
      <c r="A4" s="30">
        <v>44770.000000</v>
      </c>
      <c r="B4" t="inlineStr">
        <is>
          <t>09:35:44 AM</t>
        </is>
      </c>
      <c r="C4" t="inlineStr">
        <is>
          <t>BUY</t>
        </is>
      </c>
      <c r="D4" s="32">
        <v>711</v>
      </c>
      <c r="E4" s="33">
        <v>2.992000</v>
      </c>
      <c r="F4" t="inlineStr">
        <is>
          <t>EUR</t>
        </is>
      </c>
      <c r="G4" t="inlineStr">
        <is>
          <t>XETA</t>
        </is>
      </c>
    </row>
    <row r="5">
      <c r="A5" s="30">
        <v>44770.000000</v>
      </c>
      <c r="B5" t="inlineStr">
        <is>
          <t>09:35:44 AM</t>
        </is>
      </c>
      <c r="C5" t="inlineStr">
        <is>
          <t>BUY</t>
        </is>
      </c>
      <c r="D5" s="32">
        <v>923</v>
      </c>
      <c r="E5" s="33">
        <v>2.992000</v>
      </c>
      <c r="F5" t="inlineStr">
        <is>
          <t>EUR</t>
        </is>
      </c>
      <c r="G5" t="inlineStr">
        <is>
          <t>XETA</t>
        </is>
      </c>
    </row>
    <row r="6">
      <c r="A6" s="30">
        <v>44770.000000</v>
      </c>
      <c r="B6" t="inlineStr">
        <is>
          <t>09:47:00 AM</t>
        </is>
      </c>
      <c r="C6" t="inlineStr">
        <is>
          <t>BUY</t>
        </is>
      </c>
      <c r="D6" s="32">
        <v>1752</v>
      </c>
      <c r="E6" s="33">
        <v>3.002000</v>
      </c>
      <c r="F6" t="inlineStr">
        <is>
          <t>EUR</t>
        </is>
      </c>
      <c r="G6" t="inlineStr">
        <is>
          <t>XETA</t>
        </is>
      </c>
    </row>
    <row r="7">
      <c r="A7" s="30">
        <v>44770.000000</v>
      </c>
      <c r="B7" t="inlineStr">
        <is>
          <t>09:49:01 AM</t>
        </is>
      </c>
      <c r="C7" t="inlineStr">
        <is>
          <t>BUY</t>
        </is>
      </c>
      <c r="D7" s="32">
        <v>669</v>
      </c>
      <c r="E7" s="33">
        <v>2.997000</v>
      </c>
      <c r="F7" t="inlineStr">
        <is>
          <t>EUR</t>
        </is>
      </c>
      <c r="G7" t="inlineStr">
        <is>
          <t>XETA</t>
        </is>
      </c>
    </row>
    <row r="8">
      <c r="A8" s="30">
        <v>44770.000000</v>
      </c>
      <c r="B8" t="inlineStr">
        <is>
          <t>09:49:01 AM</t>
        </is>
      </c>
      <c r="C8" t="inlineStr">
        <is>
          <t>BUY</t>
        </is>
      </c>
      <c r="D8" s="32">
        <v>883</v>
      </c>
      <c r="E8" s="33">
        <v>2.997000</v>
      </c>
      <c r="F8" t="inlineStr">
        <is>
          <t>EUR</t>
        </is>
      </c>
      <c r="G8" t="inlineStr">
        <is>
          <t>XETA</t>
        </is>
      </c>
    </row>
    <row r="9">
      <c r="A9" s="30">
        <v>44770.000000</v>
      </c>
      <c r="B9" t="inlineStr">
        <is>
          <t>09:55:34 AM</t>
        </is>
      </c>
      <c r="C9" t="inlineStr">
        <is>
          <t>BUY</t>
        </is>
      </c>
      <c r="D9" s="32">
        <v>1610</v>
      </c>
      <c r="E9" s="33">
        <v>2.982000</v>
      </c>
      <c r="F9" t="inlineStr">
        <is>
          <t>EUR</t>
        </is>
      </c>
      <c r="G9" t="inlineStr">
        <is>
          <t>XETA</t>
        </is>
      </c>
    </row>
    <row r="10">
      <c r="A10" s="30">
        <v>44770.000000</v>
      </c>
      <c r="B10" t="inlineStr">
        <is>
          <t>10:05:58 AM</t>
        </is>
      </c>
      <c r="C10" t="inlineStr">
        <is>
          <t>BUY</t>
        </is>
      </c>
      <c r="D10" s="32">
        <v>1976</v>
      </c>
      <c r="E10" s="33">
        <v>2.981000</v>
      </c>
      <c r="F10" t="inlineStr">
        <is>
          <t>EUR</t>
        </is>
      </c>
      <c r="G10" t="inlineStr">
        <is>
          <t>XETA</t>
        </is>
      </c>
    </row>
    <row r="11">
      <c r="A11" s="30">
        <v>44770.000000</v>
      </c>
      <c r="B11" t="inlineStr">
        <is>
          <t>10:13:37 AM</t>
        </is>
      </c>
      <c r="C11" t="inlineStr">
        <is>
          <t>BUY</t>
        </is>
      </c>
      <c r="D11" s="32">
        <v>1703</v>
      </c>
      <c r="E11" s="33">
        <v>2.978000</v>
      </c>
      <c r="F11" t="inlineStr">
        <is>
          <t>EUR</t>
        </is>
      </c>
      <c r="G11" t="inlineStr">
        <is>
          <t>XETA</t>
        </is>
      </c>
    </row>
    <row r="12">
      <c r="A12" s="30">
        <v>44770.000000</v>
      </c>
      <c r="B12" t="inlineStr">
        <is>
          <t>10:25:32 AM</t>
        </is>
      </c>
      <c r="C12" t="inlineStr">
        <is>
          <t>BUY</t>
        </is>
      </c>
      <c r="D12" s="32">
        <v>1382</v>
      </c>
      <c r="E12" s="33">
        <v>2.977000</v>
      </c>
      <c r="F12" t="inlineStr">
        <is>
          <t>EUR</t>
        </is>
      </c>
      <c r="G12" t="inlineStr">
        <is>
          <t>XETA</t>
        </is>
      </c>
    </row>
    <row r="13">
      <c r="A13" s="30">
        <v>44770.000000</v>
      </c>
      <c r="B13" t="inlineStr">
        <is>
          <t>10:34:32 AM</t>
        </is>
      </c>
      <c r="C13" t="inlineStr">
        <is>
          <t>BUY</t>
        </is>
      </c>
      <c r="D13" s="32">
        <v>693</v>
      </c>
      <c r="E13" s="33">
        <v>2.971000</v>
      </c>
      <c r="F13" t="inlineStr">
        <is>
          <t>EUR</t>
        </is>
      </c>
      <c r="G13" t="inlineStr">
        <is>
          <t>XETA</t>
        </is>
      </c>
    </row>
    <row r="14">
      <c r="A14" s="30">
        <v>44770.000000</v>
      </c>
      <c r="B14" t="inlineStr">
        <is>
          <t>10:34:32 AM</t>
        </is>
      </c>
      <c r="C14" t="inlineStr">
        <is>
          <t>BUY</t>
        </is>
      </c>
      <c r="D14" s="32">
        <v>1765</v>
      </c>
      <c r="E14" s="33">
        <v>2.971000</v>
      </c>
      <c r="F14" t="inlineStr">
        <is>
          <t>EUR</t>
        </is>
      </c>
      <c r="G14" t="inlineStr">
        <is>
          <t>XETA</t>
        </is>
      </c>
    </row>
    <row r="15">
      <c r="A15" s="30">
        <v>44770.000000</v>
      </c>
      <c r="B15" t="inlineStr">
        <is>
          <t>10:43:16 AM</t>
        </is>
      </c>
      <c r="C15" t="inlineStr">
        <is>
          <t>BUY</t>
        </is>
      </c>
      <c r="D15" s="32">
        <v>1645</v>
      </c>
      <c r="E15" s="33">
        <v>2.965000</v>
      </c>
      <c r="F15" t="inlineStr">
        <is>
          <t>EUR</t>
        </is>
      </c>
      <c r="G15" t="inlineStr">
        <is>
          <t>XETA</t>
        </is>
      </c>
    </row>
    <row r="16">
      <c r="A16" s="30">
        <v>44770.000000</v>
      </c>
      <c r="B16" t="inlineStr">
        <is>
          <t>10:51:49 AM</t>
        </is>
      </c>
      <c r="C16" t="inlineStr">
        <is>
          <t>BUY</t>
        </is>
      </c>
      <c r="D16" s="32">
        <v>787</v>
      </c>
      <c r="E16" s="33">
        <v>2.961000</v>
      </c>
      <c r="F16" t="inlineStr">
        <is>
          <t>EUR</t>
        </is>
      </c>
      <c r="G16" t="inlineStr">
        <is>
          <t>XETA</t>
        </is>
      </c>
    </row>
    <row r="17">
      <c r="A17" s="30">
        <v>44770.000000</v>
      </c>
      <c r="B17" t="inlineStr">
        <is>
          <t>10:52:00 AM</t>
        </is>
      </c>
      <c r="C17" t="inlineStr">
        <is>
          <t>BUY</t>
        </is>
      </c>
      <c r="D17" s="32">
        <v>1256</v>
      </c>
      <c r="E17" s="33">
        <v>2.959000</v>
      </c>
      <c r="F17" t="inlineStr">
        <is>
          <t>EUR</t>
        </is>
      </c>
      <c r="G17" t="inlineStr">
        <is>
          <t>XETA</t>
        </is>
      </c>
    </row>
    <row r="18">
      <c r="A18" s="30">
        <v>44770.000000</v>
      </c>
      <c r="B18" t="inlineStr">
        <is>
          <t>11:02:34 AM</t>
        </is>
      </c>
      <c r="C18" t="inlineStr">
        <is>
          <t>BUY</t>
        </is>
      </c>
      <c r="D18" s="32">
        <v>1480</v>
      </c>
      <c r="E18" s="33">
        <v>2.959000</v>
      </c>
      <c r="F18" t="inlineStr">
        <is>
          <t>EUR</t>
        </is>
      </c>
      <c r="G18" t="inlineStr">
        <is>
          <t>XETA</t>
        </is>
      </c>
    </row>
    <row r="19">
      <c r="A19" s="30">
        <v>44770.000000</v>
      </c>
      <c r="B19" t="inlineStr">
        <is>
          <t>11:10:15 AM</t>
        </is>
      </c>
      <c r="C19" t="inlineStr">
        <is>
          <t>BUY</t>
        </is>
      </c>
      <c r="D19" s="32">
        <v>1336</v>
      </c>
      <c r="E19" s="33">
        <v>2.952000</v>
      </c>
      <c r="F19" t="inlineStr">
        <is>
          <t>EUR</t>
        </is>
      </c>
      <c r="G19" t="inlineStr">
        <is>
          <t>XETA</t>
        </is>
      </c>
    </row>
    <row r="20">
      <c r="A20" s="30">
        <v>44770.000000</v>
      </c>
      <c r="B20" t="inlineStr">
        <is>
          <t>11:21:51 AM</t>
        </is>
      </c>
      <c r="C20" t="inlineStr">
        <is>
          <t>BUY</t>
        </is>
      </c>
      <c r="D20" s="32">
        <v>1642</v>
      </c>
      <c r="E20" s="33">
        <v>2.966000</v>
      </c>
      <c r="F20" t="inlineStr">
        <is>
          <t>EUR</t>
        </is>
      </c>
      <c r="G20" t="inlineStr">
        <is>
          <t>XETA</t>
        </is>
      </c>
    </row>
    <row r="21">
      <c r="A21" s="30">
        <v>44770.000000</v>
      </c>
      <c r="B21" t="inlineStr">
        <is>
          <t>11:22:42 AM</t>
        </is>
      </c>
      <c r="C21" t="inlineStr">
        <is>
          <t>BUY</t>
        </is>
      </c>
      <c r="D21" s="32">
        <v>924</v>
      </c>
      <c r="E21" s="33">
        <v>2.964000</v>
      </c>
      <c r="F21" t="inlineStr">
        <is>
          <t>EUR</t>
        </is>
      </c>
      <c r="G21" t="inlineStr">
        <is>
          <t>XETA</t>
        </is>
      </c>
    </row>
    <row r="22">
      <c r="A22" s="30">
        <v>44770.000000</v>
      </c>
      <c r="B22" t="inlineStr">
        <is>
          <t>11:30:11 AM</t>
        </is>
      </c>
      <c r="C22" t="inlineStr">
        <is>
          <t>BUY</t>
        </is>
      </c>
      <c r="D22" s="32">
        <v>1290</v>
      </c>
      <c r="E22" s="33">
        <v>2.964000</v>
      </c>
      <c r="F22" t="inlineStr">
        <is>
          <t>EUR</t>
        </is>
      </c>
      <c r="G22" t="inlineStr">
        <is>
          <t>XETA</t>
        </is>
      </c>
    </row>
    <row r="23">
      <c r="A23" s="30">
        <v>44770.000000</v>
      </c>
      <c r="B23" t="inlineStr">
        <is>
          <t>11:41:03 AM</t>
        </is>
      </c>
      <c r="C23" t="inlineStr">
        <is>
          <t>BUY</t>
        </is>
      </c>
      <c r="D23" s="32">
        <v>2471</v>
      </c>
      <c r="E23" s="33">
        <v>2.983000</v>
      </c>
      <c r="F23" t="inlineStr">
        <is>
          <t>EUR</t>
        </is>
      </c>
      <c r="G23" t="inlineStr">
        <is>
          <t>XETA</t>
        </is>
      </c>
    </row>
    <row r="24">
      <c r="A24" s="30">
        <v>44770.000000</v>
      </c>
      <c r="B24" t="inlineStr">
        <is>
          <t>12:00:44 PM</t>
        </is>
      </c>
      <c r="C24" t="inlineStr">
        <is>
          <t>BUY</t>
        </is>
      </c>
      <c r="D24" s="32">
        <v>1470</v>
      </c>
      <c r="E24" s="33">
        <v>2.991000</v>
      </c>
      <c r="F24" t="inlineStr">
        <is>
          <t>EUR</t>
        </is>
      </c>
      <c r="G24" t="inlineStr">
        <is>
          <t>XETA</t>
        </is>
      </c>
    </row>
    <row r="25">
      <c r="A25" s="30">
        <v>44770.000000</v>
      </c>
      <c r="B25" t="inlineStr">
        <is>
          <t>12:04:01 PM</t>
        </is>
      </c>
      <c r="C25" t="inlineStr">
        <is>
          <t>BUY</t>
        </is>
      </c>
      <c r="D25" s="32">
        <v>1579</v>
      </c>
      <c r="E25" s="33">
        <v>2.991000</v>
      </c>
      <c r="F25" t="inlineStr">
        <is>
          <t>EUR</t>
        </is>
      </c>
      <c r="G25" t="inlineStr">
        <is>
          <t>XETA</t>
        </is>
      </c>
    </row>
    <row r="26">
      <c r="A26" s="30">
        <v>44770.000000</v>
      </c>
      <c r="B26" t="inlineStr">
        <is>
          <t>12:14:43 PM</t>
        </is>
      </c>
      <c r="C26" t="inlineStr">
        <is>
          <t>BUY</t>
        </is>
      </c>
      <c r="D26" s="32">
        <v>654</v>
      </c>
      <c r="E26" s="33">
        <v>2.985000</v>
      </c>
      <c r="F26" t="inlineStr">
        <is>
          <t>EUR</t>
        </is>
      </c>
      <c r="G26" t="inlineStr">
        <is>
          <t>XETA</t>
        </is>
      </c>
    </row>
    <row r="27">
      <c r="A27" s="30">
        <v>44770.000000</v>
      </c>
      <c r="B27" t="inlineStr">
        <is>
          <t>12:14:43 PM</t>
        </is>
      </c>
      <c r="C27" t="inlineStr">
        <is>
          <t>BUY</t>
        </is>
      </c>
      <c r="D27" s="32">
        <v>1116</v>
      </c>
      <c r="E27" s="33">
        <v>2.985000</v>
      </c>
      <c r="F27" t="inlineStr">
        <is>
          <t>EUR</t>
        </is>
      </c>
      <c r="G27" t="inlineStr">
        <is>
          <t>XETA</t>
        </is>
      </c>
    </row>
    <row r="28">
      <c r="A28" s="30">
        <v>44770.000000</v>
      </c>
      <c r="B28" t="inlineStr">
        <is>
          <t>12:32:23 PM</t>
        </is>
      </c>
      <c r="C28" t="inlineStr">
        <is>
          <t>BUY</t>
        </is>
      </c>
      <c r="D28" s="32">
        <v>1782</v>
      </c>
      <c r="E28" s="33">
        <v>2.981000</v>
      </c>
      <c r="F28" t="inlineStr">
        <is>
          <t>EUR</t>
        </is>
      </c>
      <c r="G28" t="inlineStr">
        <is>
          <t>XETA</t>
        </is>
      </c>
    </row>
    <row r="29">
      <c r="A29" s="30">
        <v>44770.000000</v>
      </c>
      <c r="B29" t="inlineStr">
        <is>
          <t>12:41:14 PM</t>
        </is>
      </c>
      <c r="C29" t="inlineStr">
        <is>
          <t>BUY</t>
        </is>
      </c>
      <c r="D29" s="32">
        <v>1691</v>
      </c>
      <c r="E29" s="33">
        <v>2.972000</v>
      </c>
      <c r="F29" t="inlineStr">
        <is>
          <t>EUR</t>
        </is>
      </c>
      <c r="G29" t="inlineStr">
        <is>
          <t>XETA</t>
        </is>
      </c>
    </row>
    <row r="30">
      <c r="A30" s="30">
        <v>44770.000000</v>
      </c>
      <c r="B30" t="inlineStr">
        <is>
          <t>13:04:02 PM</t>
        </is>
      </c>
      <c r="C30" t="inlineStr">
        <is>
          <t>BUY</t>
        </is>
      </c>
      <c r="D30" s="32">
        <v>1621</v>
      </c>
      <c r="E30" s="33">
        <v>2.970000</v>
      </c>
      <c r="F30" t="inlineStr">
        <is>
          <t>EUR</t>
        </is>
      </c>
      <c r="G30" t="inlineStr">
        <is>
          <t>XETA</t>
        </is>
      </c>
    </row>
    <row r="31">
      <c r="A31" s="30">
        <v>44770.000000</v>
      </c>
      <c r="B31" t="inlineStr">
        <is>
          <t>13:11:49 PM</t>
        </is>
      </c>
      <c r="C31" t="inlineStr">
        <is>
          <t>BUY</t>
        </is>
      </c>
      <c r="D31" s="32">
        <v>1709</v>
      </c>
      <c r="E31" s="33">
        <v>2.977000</v>
      </c>
      <c r="F31" t="inlineStr">
        <is>
          <t>EUR</t>
        </is>
      </c>
      <c r="G31" t="inlineStr">
        <is>
          <t>XETA</t>
        </is>
      </c>
    </row>
    <row r="32">
      <c r="A32" s="30">
        <v>44770.000000</v>
      </c>
      <c r="B32" t="inlineStr">
        <is>
          <t>13:15:46 PM</t>
        </is>
      </c>
      <c r="C32" t="inlineStr">
        <is>
          <t>BUY</t>
        </is>
      </c>
      <c r="D32" s="32">
        <v>1339</v>
      </c>
      <c r="E32" s="33">
        <v>2.976000</v>
      </c>
      <c r="F32" t="inlineStr">
        <is>
          <t>EUR</t>
        </is>
      </c>
      <c r="G32" t="inlineStr">
        <is>
          <t>XETA</t>
        </is>
      </c>
    </row>
    <row r="33">
      <c r="A33" s="30">
        <v>44770.000000</v>
      </c>
      <c r="B33" t="inlineStr">
        <is>
          <t>13:21:22 PM</t>
        </is>
      </c>
      <c r="C33" t="inlineStr">
        <is>
          <t>BUY</t>
        </is>
      </c>
      <c r="D33" s="32">
        <v>288</v>
      </c>
      <c r="E33" s="33">
        <v>2.971000</v>
      </c>
      <c r="F33" t="inlineStr">
        <is>
          <t>EUR</t>
        </is>
      </c>
      <c r="G33" t="inlineStr">
        <is>
          <t>XETA</t>
        </is>
      </c>
    </row>
    <row r="34">
      <c r="A34" s="30">
        <v>44770.000000</v>
      </c>
      <c r="B34" t="inlineStr">
        <is>
          <t>13:25:00 PM</t>
        </is>
      </c>
      <c r="C34" t="inlineStr">
        <is>
          <t>BUY</t>
        </is>
      </c>
      <c r="D34" s="32">
        <v>1240</v>
      </c>
      <c r="E34" s="33">
        <v>2.971000</v>
      </c>
      <c r="F34" t="inlineStr">
        <is>
          <t>EUR</t>
        </is>
      </c>
      <c r="G34" t="inlineStr">
        <is>
          <t>XETA</t>
        </is>
      </c>
    </row>
    <row r="35">
      <c r="A35" s="30">
        <v>44770.000000</v>
      </c>
      <c r="B35" t="inlineStr">
        <is>
          <t>13:30:33 PM</t>
        </is>
      </c>
      <c r="C35" t="inlineStr">
        <is>
          <t>BUY</t>
        </is>
      </c>
      <c r="D35" s="32">
        <v>165</v>
      </c>
      <c r="E35" s="33">
        <v>2.970000</v>
      </c>
      <c r="F35" t="inlineStr">
        <is>
          <t>EUR</t>
        </is>
      </c>
      <c r="G35" t="inlineStr">
        <is>
          <t>XETA</t>
        </is>
      </c>
    </row>
    <row r="36">
      <c r="A36" s="30">
        <v>44770.000000</v>
      </c>
      <c r="B36" t="inlineStr">
        <is>
          <t>13:30:33 PM</t>
        </is>
      </c>
      <c r="C36" t="inlineStr">
        <is>
          <t>BUY</t>
        </is>
      </c>
      <c r="D36" s="32">
        <v>422</v>
      </c>
      <c r="E36" s="33">
        <v>2.970000</v>
      </c>
      <c r="F36" t="inlineStr">
        <is>
          <t>EUR</t>
        </is>
      </c>
      <c r="G36" t="inlineStr">
        <is>
          <t>XETA</t>
        </is>
      </c>
    </row>
    <row r="37">
      <c r="A37" s="30">
        <v>44770.000000</v>
      </c>
      <c r="B37" t="inlineStr">
        <is>
          <t>13:30:33 PM</t>
        </is>
      </c>
      <c r="C37" t="inlineStr">
        <is>
          <t>BUY</t>
        </is>
      </c>
      <c r="D37" s="32">
        <v>1400</v>
      </c>
      <c r="E37" s="33">
        <v>2.970000</v>
      </c>
      <c r="F37" t="inlineStr">
        <is>
          <t>EUR</t>
        </is>
      </c>
      <c r="G37" t="inlineStr">
        <is>
          <t>XETA</t>
        </is>
      </c>
    </row>
    <row r="38">
      <c r="A38" s="30">
        <v>44770.000000</v>
      </c>
      <c r="B38" t="inlineStr">
        <is>
          <t>13:36:20 PM</t>
        </is>
      </c>
      <c r="C38" t="inlineStr">
        <is>
          <t>BUY</t>
        </is>
      </c>
      <c r="D38" s="32">
        <v>54</v>
      </c>
      <c r="E38" s="33">
        <v>2.963000</v>
      </c>
      <c r="F38" t="inlineStr">
        <is>
          <t>EUR</t>
        </is>
      </c>
      <c r="G38" t="inlineStr">
        <is>
          <t>XETA</t>
        </is>
      </c>
    </row>
    <row r="39">
      <c r="A39" s="30">
        <v>44770.000000</v>
      </c>
      <c r="B39" t="inlineStr">
        <is>
          <t>13:38:16 PM</t>
        </is>
      </c>
      <c r="C39" t="inlineStr">
        <is>
          <t>BUY</t>
        </is>
      </c>
      <c r="D39" s="32">
        <v>2035</v>
      </c>
      <c r="E39" s="33">
        <v>2.959000</v>
      </c>
      <c r="F39" t="inlineStr">
        <is>
          <t>EUR</t>
        </is>
      </c>
      <c r="G39" t="inlineStr">
        <is>
          <t>XETA</t>
        </is>
      </c>
    </row>
    <row r="40">
      <c r="A40" s="30">
        <v>44770.000000</v>
      </c>
      <c r="B40" t="inlineStr">
        <is>
          <t>13:56:01 PM</t>
        </is>
      </c>
      <c r="C40" t="inlineStr">
        <is>
          <t>BUY</t>
        </is>
      </c>
      <c r="D40" s="32">
        <v>212</v>
      </c>
      <c r="E40" s="33">
        <v>2.977000</v>
      </c>
      <c r="F40" t="inlineStr">
        <is>
          <t>EUR</t>
        </is>
      </c>
      <c r="G40" t="inlineStr">
        <is>
          <t>XETA</t>
        </is>
      </c>
    </row>
    <row r="41">
      <c r="A41" s="30">
        <v>44770.000000</v>
      </c>
      <c r="B41" t="inlineStr">
        <is>
          <t>13:56:01 PM</t>
        </is>
      </c>
      <c r="C41" t="inlineStr">
        <is>
          <t>BUY</t>
        </is>
      </c>
      <c r="D41" s="32">
        <v>1400</v>
      </c>
      <c r="E41" s="33">
        <v>2.977000</v>
      </c>
      <c r="F41" t="inlineStr">
        <is>
          <t>EUR</t>
        </is>
      </c>
      <c r="G41" t="inlineStr">
        <is>
          <t>XETA</t>
        </is>
      </c>
    </row>
    <row r="42">
      <c r="A42" s="30">
        <v>44770.000000</v>
      </c>
      <c r="B42" t="inlineStr">
        <is>
          <t>14:04:06 PM</t>
        </is>
      </c>
      <c r="C42" t="inlineStr">
        <is>
          <t>BUY</t>
        </is>
      </c>
      <c r="D42" s="32">
        <v>615</v>
      </c>
      <c r="E42" s="33">
        <v>2.967000</v>
      </c>
      <c r="F42" t="inlineStr">
        <is>
          <t>EUR</t>
        </is>
      </c>
      <c r="G42" t="inlineStr">
        <is>
          <t>XETA</t>
        </is>
      </c>
    </row>
    <row r="43">
      <c r="A43" s="30">
        <v>44770.000000</v>
      </c>
      <c r="B43" t="inlineStr">
        <is>
          <t>14:09:36 PM</t>
        </is>
      </c>
      <c r="C43" t="inlineStr">
        <is>
          <t>BUY</t>
        </is>
      </c>
      <c r="D43" s="32">
        <v>1479</v>
      </c>
      <c r="E43" s="33">
        <v>2.969000</v>
      </c>
      <c r="F43" t="inlineStr">
        <is>
          <t>EUR</t>
        </is>
      </c>
      <c r="G43" t="inlineStr">
        <is>
          <t>XETA</t>
        </is>
      </c>
    </row>
    <row r="44">
      <c r="A44" s="30">
        <v>44770.000000</v>
      </c>
      <c r="B44" t="inlineStr">
        <is>
          <t>14:20:00 PM</t>
        </is>
      </c>
      <c r="C44" t="inlineStr">
        <is>
          <t>BUY</t>
        </is>
      </c>
      <c r="D44" s="32">
        <v>1415</v>
      </c>
      <c r="E44" s="33">
        <v>2.977000</v>
      </c>
      <c r="F44" t="inlineStr">
        <is>
          <t>EUR</t>
        </is>
      </c>
      <c r="G44" t="inlineStr">
        <is>
          <t>XETA</t>
        </is>
      </c>
    </row>
    <row r="45">
      <c r="A45" s="30">
        <v>44770.000000</v>
      </c>
      <c r="B45" t="inlineStr">
        <is>
          <t>14:27:33 PM</t>
        </is>
      </c>
      <c r="C45" t="inlineStr">
        <is>
          <t>BUY</t>
        </is>
      </c>
      <c r="D45" s="32">
        <v>574</v>
      </c>
      <c r="E45" s="33">
        <v>2.978000</v>
      </c>
      <c r="F45" t="inlineStr">
        <is>
          <t>EUR</t>
        </is>
      </c>
      <c r="G45" t="inlineStr">
        <is>
          <t>XETA</t>
        </is>
      </c>
    </row>
    <row r="46">
      <c r="A46" s="30">
        <v>44770.000000</v>
      </c>
      <c r="B46" t="inlineStr">
        <is>
          <t>14:27:33 PM</t>
        </is>
      </c>
      <c r="C46" t="inlineStr">
        <is>
          <t>BUY</t>
        </is>
      </c>
      <c r="D46" s="32">
        <v>1288</v>
      </c>
      <c r="E46" s="33">
        <v>2.980000</v>
      </c>
      <c r="F46" t="inlineStr">
        <is>
          <t>EUR</t>
        </is>
      </c>
      <c r="G46" t="inlineStr">
        <is>
          <t>XETA</t>
        </is>
      </c>
    </row>
    <row r="47">
      <c r="A47" s="30">
        <v>44770.000000</v>
      </c>
      <c r="B47" t="inlineStr">
        <is>
          <t>14:41:23 PM</t>
        </is>
      </c>
      <c r="C47" t="inlineStr">
        <is>
          <t>BUY</t>
        </is>
      </c>
      <c r="D47" s="32">
        <v>1578</v>
      </c>
      <c r="E47" s="33">
        <v>2.966000</v>
      </c>
      <c r="F47" t="inlineStr">
        <is>
          <t>EUR</t>
        </is>
      </c>
      <c r="G47" t="inlineStr">
        <is>
          <t>XETA</t>
        </is>
      </c>
    </row>
    <row r="48">
      <c r="A48" s="30">
        <v>44770.000000</v>
      </c>
      <c r="B48" t="inlineStr">
        <is>
          <t>14:49:13 PM</t>
        </is>
      </c>
      <c r="C48" t="inlineStr">
        <is>
          <t>BUY</t>
        </is>
      </c>
      <c r="D48" s="32">
        <v>1451</v>
      </c>
      <c r="E48" s="33">
        <v>2.980000</v>
      </c>
      <c r="F48" t="inlineStr">
        <is>
          <t>EUR</t>
        </is>
      </c>
      <c r="G48" t="inlineStr">
        <is>
          <t>XETA</t>
        </is>
      </c>
    </row>
    <row r="49">
      <c r="A49" s="30">
        <v>44770.000000</v>
      </c>
      <c r="B49" t="inlineStr">
        <is>
          <t>14:56:37 PM</t>
        </is>
      </c>
      <c r="C49" t="inlineStr">
        <is>
          <t>BUY</t>
        </is>
      </c>
      <c r="D49" s="32">
        <v>335</v>
      </c>
      <c r="E49" s="33">
        <v>2.969000</v>
      </c>
      <c r="F49" t="inlineStr">
        <is>
          <t>EUR</t>
        </is>
      </c>
      <c r="G49" t="inlineStr">
        <is>
          <t>XETA</t>
        </is>
      </c>
    </row>
    <row r="50">
      <c r="A50" s="30">
        <v>44770.000000</v>
      </c>
      <c r="B50" t="inlineStr">
        <is>
          <t>14:56:37 PM</t>
        </is>
      </c>
      <c r="C50" t="inlineStr">
        <is>
          <t>BUY</t>
        </is>
      </c>
      <c r="D50" s="32">
        <v>1130</v>
      </c>
      <c r="E50" s="33">
        <v>2.969000</v>
      </c>
      <c r="F50" t="inlineStr">
        <is>
          <t>EUR</t>
        </is>
      </c>
      <c r="G50" t="inlineStr">
        <is>
          <t>XETA</t>
        </is>
      </c>
    </row>
    <row r="51">
      <c r="A51" s="30">
        <v>44770.000000</v>
      </c>
      <c r="B51" t="inlineStr">
        <is>
          <t>15:06:48 PM</t>
        </is>
      </c>
      <c r="C51" t="inlineStr">
        <is>
          <t>BUY</t>
        </is>
      </c>
      <c r="D51" s="32">
        <v>1894</v>
      </c>
      <c r="E51" s="33">
        <v>2.972000</v>
      </c>
      <c r="F51" t="inlineStr">
        <is>
          <t>EUR</t>
        </is>
      </c>
      <c r="G51" t="inlineStr">
        <is>
          <t>XETA</t>
        </is>
      </c>
    </row>
    <row r="52">
      <c r="A52" s="30">
        <v>44770.000000</v>
      </c>
      <c r="B52" t="inlineStr">
        <is>
          <t>15:22:03 PM</t>
        </is>
      </c>
      <c r="C52" t="inlineStr">
        <is>
          <t>BUY</t>
        </is>
      </c>
      <c r="D52" s="32">
        <v>1228</v>
      </c>
      <c r="E52" s="33">
        <v>2.985000</v>
      </c>
      <c r="F52" t="inlineStr">
        <is>
          <t>EUR</t>
        </is>
      </c>
      <c r="G52" t="inlineStr">
        <is>
          <t>XETA</t>
        </is>
      </c>
    </row>
    <row r="53">
      <c r="A53" s="30">
        <v>44770.000000</v>
      </c>
      <c r="B53" t="inlineStr">
        <is>
          <t>15:23:56 PM</t>
        </is>
      </c>
      <c r="C53" t="inlineStr">
        <is>
          <t>BUY</t>
        </is>
      </c>
      <c r="D53" s="32">
        <v>1787</v>
      </c>
      <c r="E53" s="33">
        <v>2.981000</v>
      </c>
      <c r="F53" t="inlineStr">
        <is>
          <t>EUR</t>
        </is>
      </c>
      <c r="G53" t="inlineStr">
        <is>
          <t>XETA</t>
        </is>
      </c>
    </row>
    <row r="54">
      <c r="A54" s="30">
        <v>44770.000000</v>
      </c>
      <c r="B54" t="inlineStr">
        <is>
          <t>15:32:00 PM</t>
        </is>
      </c>
      <c r="C54" t="inlineStr">
        <is>
          <t>BUY</t>
        </is>
      </c>
      <c r="D54" s="32">
        <v>340</v>
      </c>
      <c r="E54" s="33">
        <v>2.987000</v>
      </c>
      <c r="F54" t="inlineStr">
        <is>
          <t>EUR</t>
        </is>
      </c>
      <c r="G54" t="inlineStr">
        <is>
          <t>XETA</t>
        </is>
      </c>
    </row>
    <row r="55">
      <c r="A55" s="30">
        <v>44770.000000</v>
      </c>
      <c r="B55" t="inlineStr">
        <is>
          <t>15:32:00 PM</t>
        </is>
      </c>
      <c r="C55" t="inlineStr">
        <is>
          <t>BUY</t>
        </is>
      </c>
      <c r="D55" s="32">
        <v>1167</v>
      </c>
      <c r="E55" s="33">
        <v>2.987000</v>
      </c>
      <c r="F55" t="inlineStr">
        <is>
          <t>EUR</t>
        </is>
      </c>
      <c r="G55" t="inlineStr">
        <is>
          <t>XETA</t>
        </is>
      </c>
    </row>
    <row r="56">
      <c r="A56" s="30">
        <v>44770.000000</v>
      </c>
      <c r="B56" t="inlineStr">
        <is>
          <t>15:37:02 PM</t>
        </is>
      </c>
      <c r="C56" t="inlineStr">
        <is>
          <t>BUY</t>
        </is>
      </c>
      <c r="D56" s="32">
        <v>1765</v>
      </c>
      <c r="E56" s="33">
        <v>2.984000</v>
      </c>
      <c r="F56" t="inlineStr">
        <is>
          <t>EUR</t>
        </is>
      </c>
      <c r="G56" t="inlineStr">
        <is>
          <t>XETA</t>
        </is>
      </c>
    </row>
    <row r="57">
      <c r="A57" s="30">
        <v>44770.000000</v>
      </c>
      <c r="B57" t="inlineStr">
        <is>
          <t>15:44:50 PM</t>
        </is>
      </c>
      <c r="C57" t="inlineStr">
        <is>
          <t>BUY</t>
        </is>
      </c>
      <c r="D57" s="32">
        <v>673</v>
      </c>
      <c r="E57" s="33">
        <v>2.980000</v>
      </c>
      <c r="F57" t="inlineStr">
        <is>
          <t>EUR</t>
        </is>
      </c>
      <c r="G57" t="inlineStr">
        <is>
          <t>XETA</t>
        </is>
      </c>
    </row>
    <row r="58">
      <c r="A58" s="30">
        <v>44770.000000</v>
      </c>
      <c r="B58" t="inlineStr">
        <is>
          <t>15:45:51 PM</t>
        </is>
      </c>
      <c r="C58" t="inlineStr">
        <is>
          <t>BUY</t>
        </is>
      </c>
      <c r="D58" s="32">
        <v>1468</v>
      </c>
      <c r="E58" s="33">
        <v>2.983000</v>
      </c>
      <c r="F58" t="inlineStr">
        <is>
          <t>EUR</t>
        </is>
      </c>
      <c r="G58" t="inlineStr">
        <is>
          <t>XETA</t>
        </is>
      </c>
    </row>
    <row r="59">
      <c r="A59" s="30">
        <v>44770.000000</v>
      </c>
      <c r="B59" t="inlineStr">
        <is>
          <t>15:50:24 PM</t>
        </is>
      </c>
      <c r="C59" t="inlineStr">
        <is>
          <t>BUY</t>
        </is>
      </c>
      <c r="D59" s="32">
        <v>1588</v>
      </c>
      <c r="E59" s="33">
        <v>2.974000</v>
      </c>
      <c r="F59" t="inlineStr">
        <is>
          <t>EUR</t>
        </is>
      </c>
      <c r="G59" t="inlineStr">
        <is>
          <t>XETA</t>
        </is>
      </c>
    </row>
    <row r="60">
      <c r="A60" s="30">
        <v>44770.000000</v>
      </c>
      <c r="B60" t="inlineStr">
        <is>
          <t>15:56:20 PM</t>
        </is>
      </c>
      <c r="C60" t="inlineStr">
        <is>
          <t>BUY</t>
        </is>
      </c>
      <c r="D60" s="32">
        <v>594</v>
      </c>
      <c r="E60" s="33">
        <v>2.974000</v>
      </c>
      <c r="F60" t="inlineStr">
        <is>
          <t>EUR</t>
        </is>
      </c>
      <c r="G60" t="inlineStr">
        <is>
          <t>XETA</t>
        </is>
      </c>
    </row>
    <row r="61">
      <c r="A61" s="30">
        <v>44770.000000</v>
      </c>
      <c r="B61" t="inlineStr">
        <is>
          <t>15:56:20 PM</t>
        </is>
      </c>
      <c r="C61" t="inlineStr">
        <is>
          <t>BUY</t>
        </is>
      </c>
      <c r="D61" s="32">
        <v>764</v>
      </c>
      <c r="E61" s="33">
        <v>2.974000</v>
      </c>
      <c r="F61" t="inlineStr">
        <is>
          <t>EUR</t>
        </is>
      </c>
      <c r="G61" t="inlineStr">
        <is>
          <t>XETA</t>
        </is>
      </c>
    </row>
    <row r="62">
      <c r="A62" s="30">
        <v>44770.000000</v>
      </c>
      <c r="B62" t="inlineStr">
        <is>
          <t>15:58:52 PM</t>
        </is>
      </c>
      <c r="C62" t="inlineStr">
        <is>
          <t>BUY</t>
        </is>
      </c>
      <c r="D62" s="32">
        <v>1230</v>
      </c>
      <c r="E62" s="33">
        <v>2.982000</v>
      </c>
      <c r="F62" t="inlineStr">
        <is>
          <t>EUR</t>
        </is>
      </c>
      <c r="G62" t="inlineStr">
        <is>
          <t>XETA</t>
        </is>
      </c>
    </row>
    <row r="63">
      <c r="A63" s="30">
        <v>44770.000000</v>
      </c>
      <c r="B63" t="inlineStr">
        <is>
          <t>16:04:15 PM</t>
        </is>
      </c>
      <c r="C63" t="inlineStr">
        <is>
          <t>BUY</t>
        </is>
      </c>
      <c r="D63" s="32">
        <v>2067</v>
      </c>
      <c r="E63" s="33">
        <v>2.989000</v>
      </c>
      <c r="F63" t="inlineStr">
        <is>
          <t>EUR</t>
        </is>
      </c>
      <c r="G63" t="inlineStr">
        <is>
          <t>XETA</t>
        </is>
      </c>
    </row>
    <row r="64">
      <c r="A64" s="30">
        <v>44770.000000</v>
      </c>
      <c r="B64" t="inlineStr">
        <is>
          <t>16:12:06 PM</t>
        </is>
      </c>
      <c r="C64" t="inlineStr">
        <is>
          <t>BUY</t>
        </is>
      </c>
      <c r="D64" s="32">
        <v>1278</v>
      </c>
      <c r="E64" s="33">
        <v>2.976000</v>
      </c>
      <c r="F64" t="inlineStr">
        <is>
          <t>EUR</t>
        </is>
      </c>
      <c r="G64" t="inlineStr">
        <is>
          <t>XETA</t>
        </is>
      </c>
    </row>
    <row r="65">
      <c r="A65" s="30">
        <v>44770.000000</v>
      </c>
      <c r="B65" t="inlineStr">
        <is>
          <t>16:14:20 PM</t>
        </is>
      </c>
      <c r="C65" t="inlineStr">
        <is>
          <t>BUY</t>
        </is>
      </c>
      <c r="D65" s="32">
        <v>232</v>
      </c>
      <c r="E65" s="33">
        <v>2.972000</v>
      </c>
      <c r="F65" t="inlineStr">
        <is>
          <t>EUR</t>
        </is>
      </c>
      <c r="G65" t="inlineStr">
        <is>
          <t>XETA</t>
        </is>
      </c>
    </row>
    <row r="66">
      <c r="A66" s="30">
        <v>44770.000000</v>
      </c>
      <c r="B66" t="inlineStr">
        <is>
          <t>16:14:20 PM</t>
        </is>
      </c>
      <c r="C66" t="inlineStr">
        <is>
          <t>BUY</t>
        </is>
      </c>
      <c r="D66" s="32">
        <v>1040</v>
      </c>
      <c r="E66" s="33">
        <v>2.972000</v>
      </c>
      <c r="F66" t="inlineStr">
        <is>
          <t>EUR</t>
        </is>
      </c>
      <c r="G66" t="inlineStr">
        <is>
          <t>XETA</t>
        </is>
      </c>
    </row>
    <row r="67">
      <c r="A67" s="30">
        <v>44770.000000</v>
      </c>
      <c r="B67" t="inlineStr">
        <is>
          <t>16:20:29 PM</t>
        </is>
      </c>
      <c r="C67" t="inlineStr">
        <is>
          <t>BUY</t>
        </is>
      </c>
      <c r="D67" s="32">
        <v>1620</v>
      </c>
      <c r="E67" s="33">
        <v>2.976000</v>
      </c>
      <c r="F67" t="inlineStr">
        <is>
          <t>EUR</t>
        </is>
      </c>
      <c r="G67" t="inlineStr">
        <is>
          <t>XETA</t>
        </is>
      </c>
    </row>
    <row r="68">
      <c r="A68" s="30">
        <v>44770.000000</v>
      </c>
      <c r="B68" t="inlineStr">
        <is>
          <t>16:26:00 PM</t>
        </is>
      </c>
      <c r="C68" t="inlineStr">
        <is>
          <t>BUY</t>
        </is>
      </c>
      <c r="D68" s="32">
        <v>549</v>
      </c>
      <c r="E68" s="33">
        <v>2.981000</v>
      </c>
      <c r="F68" t="inlineStr">
        <is>
          <t>EUR</t>
        </is>
      </c>
      <c r="G68" t="inlineStr">
        <is>
          <t>XETA</t>
        </is>
      </c>
    </row>
    <row r="69">
      <c r="A69" s="30">
        <v>44770.000000</v>
      </c>
      <c r="B69" t="inlineStr">
        <is>
          <t>16:26:00 PM</t>
        </is>
      </c>
      <c r="C69" t="inlineStr">
        <is>
          <t>BUY</t>
        </is>
      </c>
      <c r="D69" s="32">
        <v>1125</v>
      </c>
      <c r="E69" s="33">
        <v>2.981000</v>
      </c>
      <c r="F69" t="inlineStr">
        <is>
          <t>EUR</t>
        </is>
      </c>
      <c r="G69" t="inlineStr">
        <is>
          <t>XETA</t>
        </is>
      </c>
    </row>
    <row r="70">
      <c r="A70" s="30">
        <v>44770.000000</v>
      </c>
      <c r="B70" t="inlineStr">
        <is>
          <t>16:31:26 PM</t>
        </is>
      </c>
      <c r="C70" t="inlineStr">
        <is>
          <t>BUY</t>
        </is>
      </c>
      <c r="D70" s="32">
        <v>2493</v>
      </c>
      <c r="E70" s="33">
        <v>2.976000</v>
      </c>
      <c r="F70" t="inlineStr">
        <is>
          <t>EUR</t>
        </is>
      </c>
      <c r="G70" t="inlineStr">
        <is>
          <t>XETA</t>
        </is>
      </c>
    </row>
    <row r="71">
      <c r="A71" s="30">
        <v>44770.000000</v>
      </c>
      <c r="B71" t="inlineStr">
        <is>
          <t>16:38:59 PM</t>
        </is>
      </c>
      <c r="C71" t="inlineStr">
        <is>
          <t>BUY</t>
        </is>
      </c>
      <c r="D71" s="32">
        <v>835</v>
      </c>
      <c r="E71" s="33">
        <v>2.984000</v>
      </c>
      <c r="F71" t="inlineStr">
        <is>
          <t>EUR</t>
        </is>
      </c>
      <c r="G71" t="inlineStr">
        <is>
          <t>XETA</t>
        </is>
      </c>
    </row>
    <row r="72">
      <c r="A72" s="30">
        <v>44770.000000</v>
      </c>
      <c r="B72" t="inlineStr">
        <is>
          <t>16:38:59 PM</t>
        </is>
      </c>
      <c r="C72" t="inlineStr">
        <is>
          <t>BUY</t>
        </is>
      </c>
      <c r="D72" s="32">
        <v>889</v>
      </c>
      <c r="E72" s="33">
        <v>2.984000</v>
      </c>
      <c r="F72" t="inlineStr">
        <is>
          <t>EUR</t>
        </is>
      </c>
      <c r="G72" t="inlineStr">
        <is>
          <t>XETA</t>
        </is>
      </c>
    </row>
    <row r="73">
      <c r="A73" s="30">
        <v>44770.000000</v>
      </c>
      <c r="B73" t="inlineStr">
        <is>
          <t>16:41:51 PM</t>
        </is>
      </c>
      <c r="C73" t="inlineStr">
        <is>
          <t>BUY</t>
        </is>
      </c>
      <c r="D73" s="32">
        <v>1370</v>
      </c>
      <c r="E73" s="33">
        <v>2.976000</v>
      </c>
      <c r="F73" t="inlineStr">
        <is>
          <t>EUR</t>
        </is>
      </c>
      <c r="G73" t="inlineStr">
        <is>
          <t>XETA</t>
        </is>
      </c>
    </row>
    <row r="74">
      <c r="A74" s="30">
        <v>44770.000000</v>
      </c>
      <c r="B74" t="inlineStr">
        <is>
          <t>16:46:25 PM</t>
        </is>
      </c>
      <c r="C74" t="inlineStr">
        <is>
          <t>BUY</t>
        </is>
      </c>
      <c r="D74" s="32">
        <v>155</v>
      </c>
      <c r="E74" s="33">
        <v>2.980000</v>
      </c>
      <c r="F74" t="inlineStr">
        <is>
          <t>EUR</t>
        </is>
      </c>
      <c r="G74" t="inlineStr">
        <is>
          <t>XETA</t>
        </is>
      </c>
    </row>
    <row r="75">
      <c r="A75" s="30">
        <v>44770.000000</v>
      </c>
      <c r="B75" t="inlineStr">
        <is>
          <t>16:46:25 PM</t>
        </is>
      </c>
      <c r="C75" t="inlineStr">
        <is>
          <t>BUY</t>
        </is>
      </c>
      <c r="D75" s="32">
        <v>579</v>
      </c>
      <c r="E75" s="33">
        <v>2.980000</v>
      </c>
      <c r="F75" t="inlineStr">
        <is>
          <t>EUR</t>
        </is>
      </c>
      <c r="G75" t="inlineStr">
        <is>
          <t>XETA</t>
        </is>
      </c>
    </row>
    <row r="76">
      <c r="A76" s="30">
        <v>44770.000000</v>
      </c>
      <c r="B76" t="inlineStr">
        <is>
          <t>16:46:25 PM</t>
        </is>
      </c>
      <c r="C76" t="inlineStr">
        <is>
          <t>BUY</t>
        </is>
      </c>
      <c r="D76" s="32">
        <v>1253</v>
      </c>
      <c r="E76" s="33">
        <v>2.980000</v>
      </c>
      <c r="F76" t="inlineStr">
        <is>
          <t>EUR</t>
        </is>
      </c>
      <c r="G76" t="inlineStr">
        <is>
          <t>XETA</t>
        </is>
      </c>
    </row>
    <row r="77">
      <c r="A77" s="30">
        <v>44770.000000</v>
      </c>
      <c r="B77" t="inlineStr">
        <is>
          <t>16:52:49 PM</t>
        </is>
      </c>
      <c r="C77" t="inlineStr">
        <is>
          <t>BUY</t>
        </is>
      </c>
      <c r="D77" s="32">
        <v>1961</v>
      </c>
      <c r="E77" s="33">
        <v>2.982000</v>
      </c>
      <c r="F77" t="inlineStr">
        <is>
          <t>EUR</t>
        </is>
      </c>
      <c r="G77" t="inlineStr">
        <is>
          <t>XETA</t>
        </is>
      </c>
    </row>
    <row r="78">
      <c r="A78" s="30">
        <v>44770.000000</v>
      </c>
      <c r="B78" t="inlineStr">
        <is>
          <t>17:01:00 PM</t>
        </is>
      </c>
      <c r="C78" t="inlineStr">
        <is>
          <t>BUY</t>
        </is>
      </c>
      <c r="D78" s="32">
        <v>2390</v>
      </c>
      <c r="E78" s="33">
        <v>2.992000</v>
      </c>
      <c r="F78" t="inlineStr">
        <is>
          <t>EUR</t>
        </is>
      </c>
      <c r="G78" t="inlineStr">
        <is>
          <t>XETA</t>
        </is>
      </c>
    </row>
    <row r="79">
      <c r="A79" s="30">
        <v>44770.000000</v>
      </c>
      <c r="B79" t="inlineStr">
        <is>
          <t>17:07:55 PM</t>
        </is>
      </c>
      <c r="C79" t="inlineStr">
        <is>
          <t>BUY</t>
        </is>
      </c>
      <c r="D79" s="32">
        <v>1626</v>
      </c>
      <c r="E79" s="33">
        <v>3.002000</v>
      </c>
      <c r="F79" t="inlineStr">
        <is>
          <t>EUR</t>
        </is>
      </c>
      <c r="G79" t="inlineStr">
        <is>
          <t>XETA</t>
        </is>
      </c>
    </row>
    <row r="80">
      <c r="A80" s="30">
        <v>44770.000000</v>
      </c>
      <c r="B80" t="inlineStr">
        <is>
          <t>17:15:03 PM</t>
        </is>
      </c>
      <c r="C80" t="inlineStr">
        <is>
          <t>BUY</t>
        </is>
      </c>
      <c r="D80" s="32">
        <v>1372</v>
      </c>
      <c r="E80" s="33">
        <v>3.001000</v>
      </c>
      <c r="F80" t="inlineStr">
        <is>
          <t>EUR</t>
        </is>
      </c>
      <c r="G80" t="inlineStr">
        <is>
          <t>XETA</t>
        </is>
      </c>
    </row>
    <row r="81">
      <c r="A81" s="30">
        <v>44770.000000</v>
      </c>
      <c r="B81" t="inlineStr">
        <is>
          <t>17:19:13 PM</t>
        </is>
      </c>
      <c r="C81" t="inlineStr">
        <is>
          <t>BUY</t>
        </is>
      </c>
      <c r="D81" s="32">
        <v>586</v>
      </c>
      <c r="E81" s="33">
        <v>2.999000</v>
      </c>
      <c r="F81" t="inlineStr">
        <is>
          <t>EUR</t>
        </is>
      </c>
      <c r="G81" t="inlineStr">
        <is>
          <t>XETA</t>
        </is>
      </c>
    </row>
    <row r="82">
      <c r="A82" s="30">
        <v>44770.000000</v>
      </c>
      <c r="B82" t="inlineStr">
        <is>
          <t>17:22:28 PM</t>
        </is>
      </c>
      <c r="C82" t="inlineStr">
        <is>
          <t>BUY</t>
        </is>
      </c>
      <c r="D82" s="32">
        <v>437</v>
      </c>
      <c r="E82" s="33">
        <v>3.008000</v>
      </c>
      <c r="F82" t="inlineStr">
        <is>
          <t>EUR</t>
        </is>
      </c>
      <c r="G82" t="inlineStr">
        <is>
          <t>XETA</t>
        </is>
      </c>
    </row>
    <row r="83">
      <c r="A83" s="30">
        <v>44770.000000</v>
      </c>
      <c r="B83" t="inlineStr">
        <is>
          <t>17:22:28 PM</t>
        </is>
      </c>
      <c r="C83" t="inlineStr">
        <is>
          <t>BUY</t>
        </is>
      </c>
      <c r="D83" s="32">
        <v>1047</v>
      </c>
      <c r="E83" s="33">
        <v>3.008000</v>
      </c>
      <c r="F83" t="inlineStr">
        <is>
          <t>EUR</t>
        </is>
      </c>
      <c r="G83" t="inlineStr">
        <is>
          <t>XETA</t>
        </is>
      </c>
    </row>
    <row r="84">
      <c r="A84" s="30">
        <v>44770.000000</v>
      </c>
      <c r="B84" t="inlineStr">
        <is>
          <t>17:26:19 PM</t>
        </is>
      </c>
      <c r="C84" t="inlineStr">
        <is>
          <t>BUY</t>
        </is>
      </c>
      <c r="D84" s="32">
        <v>235</v>
      </c>
      <c r="E84" s="33">
        <v>3.010000</v>
      </c>
      <c r="F84" t="inlineStr">
        <is>
          <t>EUR</t>
        </is>
      </c>
      <c r="G84" t="inlineStr">
        <is>
          <t>XETA</t>
        </is>
      </c>
    </row>
    <row r="85">
      <c r="A85" s="30">
        <v>44770.000000</v>
      </c>
      <c r="B85" t="inlineStr">
        <is>
          <t>17:27:37 PM</t>
        </is>
      </c>
      <c r="C85" t="inlineStr">
        <is>
          <t>BUY</t>
        </is>
      </c>
      <c r="D85" s="32">
        <v>1407</v>
      </c>
      <c r="E85" s="33">
        <v>3.015000</v>
      </c>
      <c r="F85" t="inlineStr">
        <is>
          <t>EUR</t>
        </is>
      </c>
      <c r="G85" t="inlineStr">
        <is>
          <t>XETA</t>
        </is>
      </c>
    </row>
    <row r="86">
      <c r="A86" s="30">
        <v>44770.000000</v>
      </c>
      <c r="B86" t="inlineStr">
        <is>
          <t>17:28:27 PM</t>
        </is>
      </c>
      <c r="C86" t="inlineStr">
        <is>
          <t>BUY</t>
        </is>
      </c>
      <c r="D86" s="32">
        <v>622</v>
      </c>
      <c r="E86" s="33">
        <v>3.014000</v>
      </c>
      <c r="F86" t="inlineStr">
        <is>
          <t>EUR</t>
        </is>
      </c>
      <c r="G86" t="inlineStr">
        <is>
          <t>XETA</t>
        </is>
      </c>
    </row>
    <row r="87">
      <c r="A87" s="30">
        <v>44770.000000</v>
      </c>
      <c r="B87" t="inlineStr">
        <is>
          <t>17:29:17 PM</t>
        </is>
      </c>
      <c r="C87" t="inlineStr">
        <is>
          <t>BUY</t>
        </is>
      </c>
      <c r="D87" s="32">
        <v>188</v>
      </c>
      <c r="E87" s="33">
        <v>3.013000</v>
      </c>
      <c r="F87" t="inlineStr">
        <is>
          <t>EUR</t>
        </is>
      </c>
      <c r="G87" t="inlineStr">
        <is>
          <t>XETA</t>
        </is>
      </c>
    </row>
    <row r="88">
      <c r="A88" s="30">
        <v>44770.000000</v>
      </c>
      <c r="B88" t="inlineStr">
        <is>
          <t>17:29:20 PM</t>
        </is>
      </c>
      <c r="C88" t="inlineStr">
        <is>
          <t>BUY</t>
        </is>
      </c>
      <c r="D88" s="32">
        <v>409</v>
      </c>
      <c r="E88" s="33">
        <v>3.013000</v>
      </c>
      <c r="F88" t="inlineStr">
        <is>
          <t>EUR</t>
        </is>
      </c>
      <c r="G88" t="inlineStr">
        <is>
          <t>XETA</t>
        </is>
      </c>
    </row>
  </sheetData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71.000000</v>
      </c>
      <c r="B2" t="inlineStr">
        <is>
          <t>09:39:07 AM</t>
        </is>
      </c>
      <c r="C2" t="inlineStr">
        <is>
          <t>BUY</t>
        </is>
      </c>
      <c r="D2" s="32">
        <v>1657</v>
      </c>
      <c r="E2" s="33">
        <v>3.067000</v>
      </c>
      <c r="F2" t="inlineStr">
        <is>
          <t>EUR</t>
        </is>
      </c>
      <c r="G2" t="inlineStr">
        <is>
          <t>XETA</t>
        </is>
      </c>
    </row>
    <row r="3">
      <c r="A3" s="30">
        <v>44771.000000</v>
      </c>
      <c r="B3" t="inlineStr">
        <is>
          <t>09:44:01 AM</t>
        </is>
      </c>
      <c r="C3" t="inlineStr">
        <is>
          <t>BUY</t>
        </is>
      </c>
      <c r="D3" s="32">
        <v>3206</v>
      </c>
      <c r="E3" s="33">
        <v>3.070000</v>
      </c>
      <c r="F3" t="inlineStr">
        <is>
          <t>EUR</t>
        </is>
      </c>
      <c r="G3" t="inlineStr">
        <is>
          <t>XETA</t>
        </is>
      </c>
    </row>
    <row r="4">
      <c r="A4" s="30">
        <v>44771.000000</v>
      </c>
      <c r="B4" t="inlineStr">
        <is>
          <t>09:44:35 AM</t>
        </is>
      </c>
      <c r="C4" t="inlineStr">
        <is>
          <t>BUY</t>
        </is>
      </c>
      <c r="D4" s="32">
        <v>1492</v>
      </c>
      <c r="E4" s="33">
        <v>3.071000</v>
      </c>
      <c r="F4" t="inlineStr">
        <is>
          <t>EUR</t>
        </is>
      </c>
      <c r="G4" t="inlineStr">
        <is>
          <t>XETA</t>
        </is>
      </c>
    </row>
    <row r="5">
      <c r="A5" s="30">
        <v>44771.000000</v>
      </c>
      <c r="B5" t="inlineStr">
        <is>
          <t>09:49:39 AM</t>
        </is>
      </c>
      <c r="C5" t="inlineStr">
        <is>
          <t>BUY</t>
        </is>
      </c>
      <c r="D5" s="32">
        <v>1534</v>
      </c>
      <c r="E5" s="33">
        <v>3.075000</v>
      </c>
      <c r="F5" t="inlineStr">
        <is>
          <t>EUR</t>
        </is>
      </c>
      <c r="G5" t="inlineStr">
        <is>
          <t>XETA</t>
        </is>
      </c>
    </row>
    <row r="6">
      <c r="A6" s="30">
        <v>44771.000000</v>
      </c>
      <c r="B6" t="inlineStr">
        <is>
          <t>10:18:08 AM</t>
        </is>
      </c>
      <c r="C6" t="inlineStr">
        <is>
          <t>BUY</t>
        </is>
      </c>
      <c r="D6" s="32">
        <v>2309</v>
      </c>
      <c r="E6" s="33">
        <v>3.082000</v>
      </c>
      <c r="F6" t="inlineStr">
        <is>
          <t>EUR</t>
        </is>
      </c>
      <c r="G6" t="inlineStr">
        <is>
          <t>XETA</t>
        </is>
      </c>
    </row>
    <row r="7">
      <c r="A7" s="30">
        <v>44771.000000</v>
      </c>
      <c r="B7" t="inlineStr">
        <is>
          <t>10:29:31 AM</t>
        </is>
      </c>
      <c r="C7" t="inlineStr">
        <is>
          <t>BUY</t>
        </is>
      </c>
      <c r="D7" s="32">
        <v>1470</v>
      </c>
      <c r="E7" s="33">
        <v>3.076000</v>
      </c>
      <c r="F7" t="inlineStr">
        <is>
          <t>EUR</t>
        </is>
      </c>
      <c r="G7" t="inlineStr">
        <is>
          <t>XETA</t>
        </is>
      </c>
    </row>
    <row r="8">
      <c r="A8" s="30">
        <v>44771.000000</v>
      </c>
      <c r="B8" t="inlineStr">
        <is>
          <t>10:38:02 AM</t>
        </is>
      </c>
      <c r="C8" t="inlineStr">
        <is>
          <t>BUY</t>
        </is>
      </c>
      <c r="D8" s="32">
        <v>1351</v>
      </c>
      <c r="E8" s="33">
        <v>3.082000</v>
      </c>
      <c r="F8" t="inlineStr">
        <is>
          <t>EUR</t>
        </is>
      </c>
      <c r="G8" t="inlineStr">
        <is>
          <t>XETA</t>
        </is>
      </c>
    </row>
    <row r="9">
      <c r="A9" s="30">
        <v>44771.000000</v>
      </c>
      <c r="B9" t="inlineStr">
        <is>
          <t>10:40:47 AM</t>
        </is>
      </c>
      <c r="C9" t="inlineStr">
        <is>
          <t>BUY</t>
        </is>
      </c>
      <c r="D9" s="32">
        <v>399</v>
      </c>
      <c r="E9" s="33">
        <v>3.078000</v>
      </c>
      <c r="F9" t="inlineStr">
        <is>
          <t>EUR</t>
        </is>
      </c>
      <c r="G9" t="inlineStr">
        <is>
          <t>XETA</t>
        </is>
      </c>
    </row>
    <row r="10">
      <c r="A10" s="30">
        <v>44771.000000</v>
      </c>
      <c r="B10" t="inlineStr">
        <is>
          <t>10:40:47 AM</t>
        </is>
      </c>
      <c r="C10" t="inlineStr">
        <is>
          <t>BUY</t>
        </is>
      </c>
      <c r="D10" s="32">
        <v>2000</v>
      </c>
      <c r="E10" s="33">
        <v>3.078000</v>
      </c>
      <c r="F10" t="inlineStr">
        <is>
          <t>EUR</t>
        </is>
      </c>
      <c r="G10" t="inlineStr">
        <is>
          <t>XETA</t>
        </is>
      </c>
    </row>
    <row r="11">
      <c r="A11" s="30">
        <v>44771.000000</v>
      </c>
      <c r="B11" t="inlineStr">
        <is>
          <t>10:56:03 AM</t>
        </is>
      </c>
      <c r="C11" t="inlineStr">
        <is>
          <t>BUY</t>
        </is>
      </c>
      <c r="D11" s="32">
        <v>2052</v>
      </c>
      <c r="E11" s="33">
        <v>3.086000</v>
      </c>
      <c r="F11" t="inlineStr">
        <is>
          <t>EUR</t>
        </is>
      </c>
      <c r="G11" t="inlineStr">
        <is>
          <t>XETA</t>
        </is>
      </c>
    </row>
    <row r="12">
      <c r="A12" s="30">
        <v>44771.000000</v>
      </c>
      <c r="B12" t="inlineStr">
        <is>
          <t>11:04:41 AM</t>
        </is>
      </c>
      <c r="C12" t="inlineStr">
        <is>
          <t>BUY</t>
        </is>
      </c>
      <c r="D12" s="32">
        <v>1630</v>
      </c>
      <c r="E12" s="33">
        <v>3.091000</v>
      </c>
      <c r="F12" t="inlineStr">
        <is>
          <t>EUR</t>
        </is>
      </c>
      <c r="G12" t="inlineStr">
        <is>
          <t>XETA</t>
        </is>
      </c>
    </row>
    <row r="13">
      <c r="A13" s="30">
        <v>44771.000000</v>
      </c>
      <c r="B13" t="inlineStr">
        <is>
          <t>11:11:22 AM</t>
        </is>
      </c>
      <c r="C13" t="inlineStr">
        <is>
          <t>BUY</t>
        </is>
      </c>
      <c r="D13" s="32">
        <v>1363</v>
      </c>
      <c r="E13" s="33">
        <v>3.083000</v>
      </c>
      <c r="F13" t="inlineStr">
        <is>
          <t>EUR</t>
        </is>
      </c>
      <c r="G13" t="inlineStr">
        <is>
          <t>XETA</t>
        </is>
      </c>
    </row>
    <row r="14">
      <c r="A14" s="30">
        <v>44771.000000</v>
      </c>
      <c r="B14" t="inlineStr">
        <is>
          <t>11:20:00 AM</t>
        </is>
      </c>
      <c r="C14" t="inlineStr">
        <is>
          <t>BUY</t>
        </is>
      </c>
      <c r="D14" s="32">
        <v>88</v>
      </c>
      <c r="E14" s="33">
        <v>3.085000</v>
      </c>
      <c r="F14" t="inlineStr">
        <is>
          <t>EUR</t>
        </is>
      </c>
      <c r="G14" t="inlineStr">
        <is>
          <t>XETA</t>
        </is>
      </c>
    </row>
    <row r="15">
      <c r="A15" s="30">
        <v>44771.000000</v>
      </c>
      <c r="B15" t="inlineStr">
        <is>
          <t>11:20:00 AM</t>
        </is>
      </c>
      <c r="C15" t="inlineStr">
        <is>
          <t>BUY</t>
        </is>
      </c>
      <c r="D15" s="32">
        <v>1260</v>
      </c>
      <c r="E15" s="33">
        <v>3.085000</v>
      </c>
      <c r="F15" t="inlineStr">
        <is>
          <t>EUR</t>
        </is>
      </c>
      <c r="G15" t="inlineStr">
        <is>
          <t>XETA</t>
        </is>
      </c>
    </row>
    <row r="16">
      <c r="A16" s="30">
        <v>44771.000000</v>
      </c>
      <c r="B16" t="inlineStr">
        <is>
          <t>11:29:28 AM</t>
        </is>
      </c>
      <c r="C16" t="inlineStr">
        <is>
          <t>BUY</t>
        </is>
      </c>
      <c r="D16" s="32">
        <v>662</v>
      </c>
      <c r="E16" s="33">
        <v>3.088000</v>
      </c>
      <c r="F16" t="inlineStr">
        <is>
          <t>EUR</t>
        </is>
      </c>
      <c r="G16" t="inlineStr">
        <is>
          <t>XETA</t>
        </is>
      </c>
    </row>
    <row r="17">
      <c r="A17" s="30">
        <v>44771.000000</v>
      </c>
      <c r="B17" t="inlineStr">
        <is>
          <t>11:29:28 AM</t>
        </is>
      </c>
      <c r="C17" t="inlineStr">
        <is>
          <t>BUY</t>
        </is>
      </c>
      <c r="D17" s="32">
        <v>1289</v>
      </c>
      <c r="E17" s="33">
        <v>3.088000</v>
      </c>
      <c r="F17" t="inlineStr">
        <is>
          <t>EUR</t>
        </is>
      </c>
      <c r="G17" t="inlineStr">
        <is>
          <t>XETA</t>
        </is>
      </c>
    </row>
    <row r="18">
      <c r="A18" s="30">
        <v>44771.000000</v>
      </c>
      <c r="B18" t="inlineStr">
        <is>
          <t>11:44:44 AM</t>
        </is>
      </c>
      <c r="C18" t="inlineStr">
        <is>
          <t>BUY</t>
        </is>
      </c>
      <c r="D18" s="32">
        <v>269</v>
      </c>
      <c r="E18" s="33">
        <v>3.095000</v>
      </c>
      <c r="F18" t="inlineStr">
        <is>
          <t>EUR</t>
        </is>
      </c>
      <c r="G18" t="inlineStr">
        <is>
          <t>XETA</t>
        </is>
      </c>
    </row>
    <row r="19">
      <c r="A19" s="30">
        <v>44771.000000</v>
      </c>
      <c r="B19" t="inlineStr">
        <is>
          <t>11:44:44 AM</t>
        </is>
      </c>
      <c r="C19" t="inlineStr">
        <is>
          <t>BUY</t>
        </is>
      </c>
      <c r="D19" s="32">
        <v>1016</v>
      </c>
      <c r="E19" s="33">
        <v>3.095000</v>
      </c>
      <c r="F19" t="inlineStr">
        <is>
          <t>EUR</t>
        </is>
      </c>
      <c r="G19" t="inlineStr">
        <is>
          <t>XETA</t>
        </is>
      </c>
    </row>
    <row r="20">
      <c r="A20" s="30">
        <v>44771.000000</v>
      </c>
      <c r="B20" t="inlineStr">
        <is>
          <t>11:53:57 AM</t>
        </is>
      </c>
      <c r="C20" t="inlineStr">
        <is>
          <t>BUY</t>
        </is>
      </c>
      <c r="D20" s="32">
        <v>1684</v>
      </c>
      <c r="E20" s="33">
        <v>3.098000</v>
      </c>
      <c r="F20" t="inlineStr">
        <is>
          <t>EUR</t>
        </is>
      </c>
      <c r="G20" t="inlineStr">
        <is>
          <t>XETA</t>
        </is>
      </c>
    </row>
    <row r="21">
      <c r="A21" s="30">
        <v>44771.000000</v>
      </c>
      <c r="B21" t="inlineStr">
        <is>
          <t>12:01:52 PM</t>
        </is>
      </c>
      <c r="C21" t="inlineStr">
        <is>
          <t>BUY</t>
        </is>
      </c>
      <c r="D21" s="32">
        <v>1239</v>
      </c>
      <c r="E21" s="33">
        <v>3.100000</v>
      </c>
      <c r="F21" t="inlineStr">
        <is>
          <t>EUR</t>
        </is>
      </c>
      <c r="G21" t="inlineStr">
        <is>
          <t>XETA</t>
        </is>
      </c>
    </row>
    <row r="22">
      <c r="A22" s="30">
        <v>44771.000000</v>
      </c>
      <c r="B22" t="inlineStr">
        <is>
          <t>12:17:50 PM</t>
        </is>
      </c>
      <c r="C22" t="inlineStr">
        <is>
          <t>BUY</t>
        </is>
      </c>
      <c r="D22" s="32">
        <v>213</v>
      </c>
      <c r="E22" s="33">
        <v>3.103000</v>
      </c>
      <c r="F22" t="inlineStr">
        <is>
          <t>EUR</t>
        </is>
      </c>
      <c r="G22" t="inlineStr">
        <is>
          <t>XETA</t>
        </is>
      </c>
    </row>
    <row r="23">
      <c r="A23" s="30">
        <v>44771.000000</v>
      </c>
      <c r="B23" t="inlineStr">
        <is>
          <t>12:17:50 PM</t>
        </is>
      </c>
      <c r="C23" t="inlineStr">
        <is>
          <t>BUY</t>
        </is>
      </c>
      <c r="D23" s="32">
        <v>1687</v>
      </c>
      <c r="E23" s="33">
        <v>3.103000</v>
      </c>
      <c r="F23" t="inlineStr">
        <is>
          <t>EUR</t>
        </is>
      </c>
      <c r="G23" t="inlineStr">
        <is>
          <t>XETA</t>
        </is>
      </c>
    </row>
    <row r="24">
      <c r="A24" s="30">
        <v>44771.000000</v>
      </c>
      <c r="B24" t="inlineStr">
        <is>
          <t>12:20:01 PM</t>
        </is>
      </c>
      <c r="C24" t="inlineStr">
        <is>
          <t>BUY</t>
        </is>
      </c>
      <c r="D24" s="32">
        <v>1425</v>
      </c>
      <c r="E24" s="33">
        <v>3.100000</v>
      </c>
      <c r="F24" t="inlineStr">
        <is>
          <t>EUR</t>
        </is>
      </c>
      <c r="G24" t="inlineStr">
        <is>
          <t>XETA</t>
        </is>
      </c>
    </row>
    <row r="25">
      <c r="A25" s="30">
        <v>44771.000000</v>
      </c>
      <c r="B25" t="inlineStr">
        <is>
          <t>12:29:37 PM</t>
        </is>
      </c>
      <c r="C25" t="inlineStr">
        <is>
          <t>BUY</t>
        </is>
      </c>
      <c r="D25" s="32">
        <v>1501</v>
      </c>
      <c r="E25" s="33">
        <v>3.102000</v>
      </c>
      <c r="F25" t="inlineStr">
        <is>
          <t>EUR</t>
        </is>
      </c>
      <c r="G25" t="inlineStr">
        <is>
          <t>XETA</t>
        </is>
      </c>
    </row>
    <row r="26">
      <c r="A26" s="30">
        <v>44771.000000</v>
      </c>
      <c r="B26" t="inlineStr">
        <is>
          <t>12:42:51 PM</t>
        </is>
      </c>
      <c r="C26" t="inlineStr">
        <is>
          <t>BUY</t>
        </is>
      </c>
      <c r="D26" s="32">
        <v>734</v>
      </c>
      <c r="E26" s="33">
        <v>3.109000</v>
      </c>
      <c r="F26" t="inlineStr">
        <is>
          <t>EUR</t>
        </is>
      </c>
      <c r="G26" t="inlineStr">
        <is>
          <t>XETA</t>
        </is>
      </c>
    </row>
    <row r="27">
      <c r="A27" s="30">
        <v>44771.000000</v>
      </c>
      <c r="B27" t="inlineStr">
        <is>
          <t>12:42:51 PM</t>
        </is>
      </c>
      <c r="C27" t="inlineStr">
        <is>
          <t>BUY</t>
        </is>
      </c>
      <c r="D27" s="32">
        <v>1530</v>
      </c>
      <c r="E27" s="33">
        <v>3.109000</v>
      </c>
      <c r="F27" t="inlineStr">
        <is>
          <t>EUR</t>
        </is>
      </c>
      <c r="G27" t="inlineStr">
        <is>
          <t>XETA</t>
        </is>
      </c>
    </row>
    <row r="28">
      <c r="A28" s="30">
        <v>44771.000000</v>
      </c>
      <c r="B28" t="inlineStr">
        <is>
          <t>13:05:08 PM</t>
        </is>
      </c>
      <c r="C28" t="inlineStr">
        <is>
          <t>BUY</t>
        </is>
      </c>
      <c r="D28" s="32">
        <v>62</v>
      </c>
      <c r="E28" s="33">
        <v>3.097000</v>
      </c>
      <c r="F28" t="inlineStr">
        <is>
          <t>EUR</t>
        </is>
      </c>
      <c r="G28" t="inlineStr">
        <is>
          <t>XETA</t>
        </is>
      </c>
    </row>
    <row r="29">
      <c r="A29" s="30">
        <v>44771.000000</v>
      </c>
      <c r="B29" t="inlineStr">
        <is>
          <t>13:05:08 PM</t>
        </is>
      </c>
      <c r="C29" t="inlineStr">
        <is>
          <t>BUY</t>
        </is>
      </c>
      <c r="D29" s="32">
        <v>2568</v>
      </c>
      <c r="E29" s="33">
        <v>3.097000</v>
      </c>
      <c r="F29" t="inlineStr">
        <is>
          <t>EUR</t>
        </is>
      </c>
      <c r="G29" t="inlineStr">
        <is>
          <t>XETA</t>
        </is>
      </c>
    </row>
    <row r="30">
      <c r="A30" s="30">
        <v>44771.000000</v>
      </c>
      <c r="B30" t="inlineStr">
        <is>
          <t>13:10:47 PM</t>
        </is>
      </c>
      <c r="C30" t="inlineStr">
        <is>
          <t>BUY</t>
        </is>
      </c>
      <c r="D30" s="32">
        <v>1525</v>
      </c>
      <c r="E30" s="33">
        <v>3.099000</v>
      </c>
      <c r="F30" t="inlineStr">
        <is>
          <t>EUR</t>
        </is>
      </c>
      <c r="G30" t="inlineStr">
        <is>
          <t>XETA</t>
        </is>
      </c>
    </row>
    <row r="31">
      <c r="A31" s="30">
        <v>44771.000000</v>
      </c>
      <c r="B31" t="inlineStr">
        <is>
          <t>13:23:15 PM</t>
        </is>
      </c>
      <c r="C31" t="inlineStr">
        <is>
          <t>BUY</t>
        </is>
      </c>
      <c r="D31" s="32">
        <v>2422</v>
      </c>
      <c r="E31" s="33">
        <v>3.095000</v>
      </c>
      <c r="F31" t="inlineStr">
        <is>
          <t>EUR</t>
        </is>
      </c>
      <c r="G31" t="inlineStr">
        <is>
          <t>XETA</t>
        </is>
      </c>
    </row>
    <row r="32">
      <c r="A32" s="30">
        <v>44771.000000</v>
      </c>
      <c r="B32" t="inlineStr">
        <is>
          <t>13:29:55 PM</t>
        </is>
      </c>
      <c r="C32" t="inlineStr">
        <is>
          <t>BUY</t>
        </is>
      </c>
      <c r="D32" s="32">
        <v>1335</v>
      </c>
      <c r="E32" s="33">
        <v>3.083000</v>
      </c>
      <c r="F32" t="inlineStr">
        <is>
          <t>EUR</t>
        </is>
      </c>
      <c r="G32" t="inlineStr">
        <is>
          <t>XETA</t>
        </is>
      </c>
    </row>
    <row r="33">
      <c r="A33" s="30">
        <v>44771.000000</v>
      </c>
      <c r="B33" t="inlineStr">
        <is>
          <t>13:42:44 PM</t>
        </is>
      </c>
      <c r="C33" t="inlineStr">
        <is>
          <t>BUY</t>
        </is>
      </c>
      <c r="D33" s="32">
        <v>2733</v>
      </c>
      <c r="E33" s="33">
        <v>3.087000</v>
      </c>
      <c r="F33" t="inlineStr">
        <is>
          <t>EUR</t>
        </is>
      </c>
      <c r="G33" t="inlineStr">
        <is>
          <t>XETA</t>
        </is>
      </c>
    </row>
    <row r="34">
      <c r="A34" s="30">
        <v>44771.000000</v>
      </c>
      <c r="B34" t="inlineStr">
        <is>
          <t>14:01:00 PM</t>
        </is>
      </c>
      <c r="C34" t="inlineStr">
        <is>
          <t>BUY</t>
        </is>
      </c>
      <c r="D34" s="32">
        <v>449</v>
      </c>
      <c r="E34" s="33">
        <v>3.092000</v>
      </c>
      <c r="F34" t="inlineStr">
        <is>
          <t>EUR</t>
        </is>
      </c>
      <c r="G34" t="inlineStr">
        <is>
          <t>XETA</t>
        </is>
      </c>
    </row>
    <row r="35">
      <c r="A35" s="30">
        <v>44771.000000</v>
      </c>
      <c r="B35" t="inlineStr">
        <is>
          <t>14:01:00 PM</t>
        </is>
      </c>
      <c r="C35" t="inlineStr">
        <is>
          <t>BUY</t>
        </is>
      </c>
      <c r="D35" s="32">
        <v>1198</v>
      </c>
      <c r="E35" s="33">
        <v>3.092000</v>
      </c>
      <c r="F35" t="inlineStr">
        <is>
          <t>EUR</t>
        </is>
      </c>
      <c r="G35" t="inlineStr">
        <is>
          <t>XETA</t>
        </is>
      </c>
    </row>
    <row r="36">
      <c r="A36" s="30">
        <v>44771.000000</v>
      </c>
      <c r="B36" t="inlineStr">
        <is>
          <t>14:14:28 PM</t>
        </is>
      </c>
      <c r="C36" t="inlineStr">
        <is>
          <t>BUY</t>
        </is>
      </c>
      <c r="D36" s="32">
        <v>1701</v>
      </c>
      <c r="E36" s="33">
        <v>3.106000</v>
      </c>
      <c r="F36" t="inlineStr">
        <is>
          <t>EUR</t>
        </is>
      </c>
      <c r="G36" t="inlineStr">
        <is>
          <t>XETA</t>
        </is>
      </c>
    </row>
    <row r="37">
      <c r="A37" s="30">
        <v>44771.000000</v>
      </c>
      <c r="B37" t="inlineStr">
        <is>
          <t>14:16:01 PM</t>
        </is>
      </c>
      <c r="C37" t="inlineStr">
        <is>
          <t>BUY</t>
        </is>
      </c>
      <c r="D37" s="32">
        <v>1476</v>
      </c>
      <c r="E37" s="33">
        <v>3.100000</v>
      </c>
      <c r="F37" t="inlineStr">
        <is>
          <t>EUR</t>
        </is>
      </c>
      <c r="G37" t="inlineStr">
        <is>
          <t>XETA</t>
        </is>
      </c>
    </row>
    <row r="38">
      <c r="A38" s="30">
        <v>44771.000000</v>
      </c>
      <c r="B38" t="inlineStr">
        <is>
          <t>14:30:31 PM</t>
        </is>
      </c>
      <c r="C38" t="inlineStr">
        <is>
          <t>BUY</t>
        </is>
      </c>
      <c r="D38" s="32">
        <v>1779</v>
      </c>
      <c r="E38" s="33">
        <v>3.092000</v>
      </c>
      <c r="F38" t="inlineStr">
        <is>
          <t>EUR</t>
        </is>
      </c>
      <c r="G38" t="inlineStr">
        <is>
          <t>XETA</t>
        </is>
      </c>
    </row>
    <row r="39">
      <c r="A39" s="30">
        <v>44771.000000</v>
      </c>
      <c r="B39" t="inlineStr">
        <is>
          <t>14:41:37 PM</t>
        </is>
      </c>
      <c r="C39" t="inlineStr">
        <is>
          <t>BUY</t>
        </is>
      </c>
      <c r="D39" s="32">
        <v>2251</v>
      </c>
      <c r="E39" s="33">
        <v>3.088000</v>
      </c>
      <c r="F39" t="inlineStr">
        <is>
          <t>EUR</t>
        </is>
      </c>
      <c r="G39" t="inlineStr">
        <is>
          <t>XETA</t>
        </is>
      </c>
    </row>
    <row r="40">
      <c r="A40" s="30">
        <v>44771.000000</v>
      </c>
      <c r="B40" t="inlineStr">
        <is>
          <t>14:50:58 PM</t>
        </is>
      </c>
      <c r="C40" t="inlineStr">
        <is>
          <t>BUY</t>
        </is>
      </c>
      <c r="D40" s="32">
        <v>1504</v>
      </c>
      <c r="E40" s="33">
        <v>3.085000</v>
      </c>
      <c r="F40" t="inlineStr">
        <is>
          <t>EUR</t>
        </is>
      </c>
      <c r="G40" t="inlineStr">
        <is>
          <t>XETA</t>
        </is>
      </c>
    </row>
    <row r="41">
      <c r="A41" s="30">
        <v>44771.000000</v>
      </c>
      <c r="B41" t="inlineStr">
        <is>
          <t>15:00:56 PM</t>
        </is>
      </c>
      <c r="C41" t="inlineStr">
        <is>
          <t>BUY</t>
        </is>
      </c>
      <c r="D41" s="32">
        <v>1347</v>
      </c>
      <c r="E41" s="33">
        <v>3.086000</v>
      </c>
      <c r="F41" t="inlineStr">
        <is>
          <t>EUR</t>
        </is>
      </c>
      <c r="G41" t="inlineStr">
        <is>
          <t>XETA</t>
        </is>
      </c>
    </row>
    <row r="42">
      <c r="A42" s="30">
        <v>44771.000000</v>
      </c>
      <c r="B42" t="inlineStr">
        <is>
          <t>15:04:03 PM</t>
        </is>
      </c>
      <c r="C42" t="inlineStr">
        <is>
          <t>BUY</t>
        </is>
      </c>
      <c r="D42" s="32">
        <v>1533</v>
      </c>
      <c r="E42" s="33">
        <v>3.085000</v>
      </c>
      <c r="F42" t="inlineStr">
        <is>
          <t>EUR</t>
        </is>
      </c>
      <c r="G42" t="inlineStr">
        <is>
          <t>XETA</t>
        </is>
      </c>
    </row>
    <row r="43">
      <c r="A43" s="30">
        <v>44771.000000</v>
      </c>
      <c r="B43" t="inlineStr">
        <is>
          <t>15:10:45 PM</t>
        </is>
      </c>
      <c r="C43" t="inlineStr">
        <is>
          <t>BUY</t>
        </is>
      </c>
      <c r="D43" s="32">
        <v>189</v>
      </c>
      <c r="E43" s="33">
        <v>3.083000</v>
      </c>
      <c r="F43" t="inlineStr">
        <is>
          <t>EUR</t>
        </is>
      </c>
      <c r="G43" t="inlineStr">
        <is>
          <t>XETA</t>
        </is>
      </c>
    </row>
    <row r="44">
      <c r="A44" s="30">
        <v>44771.000000</v>
      </c>
      <c r="B44" t="inlineStr">
        <is>
          <t>15:10:45 PM</t>
        </is>
      </c>
      <c r="C44" t="inlineStr">
        <is>
          <t>BUY</t>
        </is>
      </c>
      <c r="D44" s="32">
        <v>1090</v>
      </c>
      <c r="E44" s="33">
        <v>3.083000</v>
      </c>
      <c r="F44" t="inlineStr">
        <is>
          <t>EUR</t>
        </is>
      </c>
      <c r="G44" t="inlineStr">
        <is>
          <t>XETA</t>
        </is>
      </c>
    </row>
    <row r="45">
      <c r="A45" s="30">
        <v>44771.000000</v>
      </c>
      <c r="B45" t="inlineStr">
        <is>
          <t>15:12:41 PM</t>
        </is>
      </c>
      <c r="C45" t="inlineStr">
        <is>
          <t>BUY</t>
        </is>
      </c>
      <c r="D45" s="32">
        <v>1286</v>
      </c>
      <c r="E45" s="33">
        <v>3.081000</v>
      </c>
      <c r="F45" t="inlineStr">
        <is>
          <t>EUR</t>
        </is>
      </c>
      <c r="G45" t="inlineStr">
        <is>
          <t>XETA</t>
        </is>
      </c>
    </row>
    <row r="46">
      <c r="A46" s="30">
        <v>44771.000000</v>
      </c>
      <c r="B46" t="inlineStr">
        <is>
          <t>15:25:40 PM</t>
        </is>
      </c>
      <c r="C46" t="inlineStr">
        <is>
          <t>BUY</t>
        </is>
      </c>
      <c r="D46" s="32">
        <v>1253</v>
      </c>
      <c r="E46" s="33">
        <v>3.090000</v>
      </c>
      <c r="F46" t="inlineStr">
        <is>
          <t>EUR</t>
        </is>
      </c>
      <c r="G46" t="inlineStr">
        <is>
          <t>XETA</t>
        </is>
      </c>
    </row>
    <row r="47">
      <c r="A47" s="30">
        <v>44771.000000</v>
      </c>
      <c r="B47" t="inlineStr">
        <is>
          <t>15:30:05 PM</t>
        </is>
      </c>
      <c r="C47" t="inlineStr">
        <is>
          <t>BUY</t>
        </is>
      </c>
      <c r="D47" s="32">
        <v>469</v>
      </c>
      <c r="E47" s="33">
        <v>3.097000</v>
      </c>
      <c r="F47" t="inlineStr">
        <is>
          <t>EUR</t>
        </is>
      </c>
      <c r="G47" t="inlineStr">
        <is>
          <t>XETA</t>
        </is>
      </c>
    </row>
    <row r="48">
      <c r="A48" s="30">
        <v>44771.000000</v>
      </c>
      <c r="B48" t="inlineStr">
        <is>
          <t>15:30:05 PM</t>
        </is>
      </c>
      <c r="C48" t="inlineStr">
        <is>
          <t>BUY</t>
        </is>
      </c>
      <c r="D48" s="32">
        <v>806</v>
      </c>
      <c r="E48" s="33">
        <v>3.097000</v>
      </c>
      <c r="F48" t="inlineStr">
        <is>
          <t>EUR</t>
        </is>
      </c>
      <c r="G48" t="inlineStr">
        <is>
          <t>XETA</t>
        </is>
      </c>
    </row>
    <row r="49">
      <c r="A49" s="30">
        <v>44771.000000</v>
      </c>
      <c r="B49" t="inlineStr">
        <is>
          <t>15:33:53 PM</t>
        </is>
      </c>
      <c r="C49" t="inlineStr">
        <is>
          <t>BUY</t>
        </is>
      </c>
      <c r="D49" s="32">
        <v>1446</v>
      </c>
      <c r="E49" s="33">
        <v>3.086000</v>
      </c>
      <c r="F49" t="inlineStr">
        <is>
          <t>EUR</t>
        </is>
      </c>
      <c r="G49" t="inlineStr">
        <is>
          <t>XETA</t>
        </is>
      </c>
    </row>
    <row r="50">
      <c r="A50" s="30">
        <v>44771.000000</v>
      </c>
      <c r="B50" t="inlineStr">
        <is>
          <t>15:37:56 PM</t>
        </is>
      </c>
      <c r="C50" t="inlineStr">
        <is>
          <t>BUY</t>
        </is>
      </c>
      <c r="D50" s="32">
        <v>1649</v>
      </c>
      <c r="E50" s="33">
        <v>3.080000</v>
      </c>
      <c r="F50" t="inlineStr">
        <is>
          <t>EUR</t>
        </is>
      </c>
      <c r="G50" t="inlineStr">
        <is>
          <t>XETA</t>
        </is>
      </c>
    </row>
    <row r="51">
      <c r="A51" s="30">
        <v>44771.000000</v>
      </c>
      <c r="B51" t="inlineStr">
        <is>
          <t>15:44:06 PM</t>
        </is>
      </c>
      <c r="C51" t="inlineStr">
        <is>
          <t>BUY</t>
        </is>
      </c>
      <c r="D51" s="32">
        <v>1507</v>
      </c>
      <c r="E51" s="33">
        <v>3.094000</v>
      </c>
      <c r="F51" t="inlineStr">
        <is>
          <t>EUR</t>
        </is>
      </c>
      <c r="G51" t="inlineStr">
        <is>
          <t>XETA</t>
        </is>
      </c>
    </row>
    <row r="52">
      <c r="A52" s="30">
        <v>44771.000000</v>
      </c>
      <c r="B52" t="inlineStr">
        <is>
          <t>15:49:39 PM</t>
        </is>
      </c>
      <c r="C52" t="inlineStr">
        <is>
          <t>BUY</t>
        </is>
      </c>
      <c r="D52" s="32">
        <v>1650</v>
      </c>
      <c r="E52" s="33">
        <v>3.095000</v>
      </c>
      <c r="F52" t="inlineStr">
        <is>
          <t>EUR</t>
        </is>
      </c>
      <c r="G52" t="inlineStr">
        <is>
          <t>XETA</t>
        </is>
      </c>
    </row>
    <row r="53">
      <c r="A53" s="30">
        <v>44771.000000</v>
      </c>
      <c r="B53" t="inlineStr">
        <is>
          <t>15:54:50 PM</t>
        </is>
      </c>
      <c r="C53" t="inlineStr">
        <is>
          <t>BUY</t>
        </is>
      </c>
      <c r="D53" s="32">
        <v>1580</v>
      </c>
      <c r="E53" s="33">
        <v>3.101000</v>
      </c>
      <c r="F53" t="inlineStr">
        <is>
          <t>EUR</t>
        </is>
      </c>
      <c r="G53" t="inlineStr">
        <is>
          <t>XETA</t>
        </is>
      </c>
    </row>
    <row r="54">
      <c r="A54" s="30">
        <v>44771.000000</v>
      </c>
      <c r="B54" t="inlineStr">
        <is>
          <t>15:54:50 PM</t>
        </is>
      </c>
      <c r="C54" t="inlineStr">
        <is>
          <t>BUY</t>
        </is>
      </c>
      <c r="D54" s="32">
        <v>1300</v>
      </c>
      <c r="E54" s="33">
        <v>3.102000</v>
      </c>
      <c r="F54" t="inlineStr">
        <is>
          <t>EUR</t>
        </is>
      </c>
      <c r="G54" t="inlineStr">
        <is>
          <t>XETA</t>
        </is>
      </c>
    </row>
    <row r="55">
      <c r="A55" s="30">
        <v>44771.000000</v>
      </c>
      <c r="B55" t="inlineStr">
        <is>
          <t>16:06:51 PM</t>
        </is>
      </c>
      <c r="C55" t="inlineStr">
        <is>
          <t>BUY</t>
        </is>
      </c>
      <c r="D55" s="32">
        <v>1271</v>
      </c>
      <c r="E55" s="33">
        <v>3.119000</v>
      </c>
      <c r="F55" t="inlineStr">
        <is>
          <t>EUR</t>
        </is>
      </c>
      <c r="G55" t="inlineStr">
        <is>
          <t>XETA</t>
        </is>
      </c>
    </row>
    <row r="56">
      <c r="A56" s="30">
        <v>44771.000000</v>
      </c>
      <c r="B56" t="inlineStr">
        <is>
          <t>16:07:03 PM</t>
        </is>
      </c>
      <c r="C56" t="inlineStr">
        <is>
          <t>BUY</t>
        </is>
      </c>
      <c r="D56" s="32">
        <v>1433</v>
      </c>
      <c r="E56" s="33">
        <v>3.118000</v>
      </c>
      <c r="F56" t="inlineStr">
        <is>
          <t>EUR</t>
        </is>
      </c>
      <c r="G56" t="inlineStr">
        <is>
          <t>XETA</t>
        </is>
      </c>
    </row>
    <row r="57">
      <c r="A57" s="30">
        <v>44771.000000</v>
      </c>
      <c r="B57" t="inlineStr">
        <is>
          <t>16:13:11 PM</t>
        </is>
      </c>
      <c r="C57" t="inlineStr">
        <is>
          <t>BUY</t>
        </is>
      </c>
      <c r="D57" s="32">
        <v>1436</v>
      </c>
      <c r="E57" s="33">
        <v>3.114000</v>
      </c>
      <c r="F57" t="inlineStr">
        <is>
          <t>EUR</t>
        </is>
      </c>
      <c r="G57" t="inlineStr">
        <is>
          <t>XETA</t>
        </is>
      </c>
    </row>
    <row r="58">
      <c r="A58" s="30">
        <v>44771.000000</v>
      </c>
      <c r="B58" t="inlineStr">
        <is>
          <t>16:16:05 PM</t>
        </is>
      </c>
      <c r="C58" t="inlineStr">
        <is>
          <t>BUY</t>
        </is>
      </c>
      <c r="D58" s="32">
        <v>1432</v>
      </c>
      <c r="E58" s="33">
        <v>3.112000</v>
      </c>
      <c r="F58" t="inlineStr">
        <is>
          <t>EUR</t>
        </is>
      </c>
      <c r="G58" t="inlineStr">
        <is>
          <t>XETA</t>
        </is>
      </c>
    </row>
    <row r="59">
      <c r="A59" s="30">
        <v>44771.000000</v>
      </c>
      <c r="B59" t="inlineStr">
        <is>
          <t>16:19:43 PM</t>
        </is>
      </c>
      <c r="C59" t="inlineStr">
        <is>
          <t>BUY</t>
        </is>
      </c>
      <c r="D59" s="32">
        <v>1369</v>
      </c>
      <c r="E59" s="33">
        <v>3.117000</v>
      </c>
      <c r="F59" t="inlineStr">
        <is>
          <t>EUR</t>
        </is>
      </c>
      <c r="G59" t="inlineStr">
        <is>
          <t>XETA</t>
        </is>
      </c>
    </row>
    <row r="60">
      <c r="A60" s="30">
        <v>44771.000000</v>
      </c>
      <c r="B60" t="inlineStr">
        <is>
          <t>16:23:59 PM</t>
        </is>
      </c>
      <c r="C60" t="inlineStr">
        <is>
          <t>BUY</t>
        </is>
      </c>
      <c r="D60" s="32">
        <v>1378</v>
      </c>
      <c r="E60" s="33">
        <v>3.123000</v>
      </c>
      <c r="F60" t="inlineStr">
        <is>
          <t>EUR</t>
        </is>
      </c>
      <c r="G60" t="inlineStr">
        <is>
          <t>XETA</t>
        </is>
      </c>
    </row>
    <row r="61">
      <c r="A61" s="30">
        <v>44771.000000</v>
      </c>
      <c r="B61" t="inlineStr">
        <is>
          <t>16:29:49 PM</t>
        </is>
      </c>
      <c r="C61" t="inlineStr">
        <is>
          <t>BUY</t>
        </is>
      </c>
      <c r="D61" s="32">
        <v>1509</v>
      </c>
      <c r="E61" s="33">
        <v>3.126000</v>
      </c>
      <c r="F61" t="inlineStr">
        <is>
          <t>EUR</t>
        </is>
      </c>
      <c r="G61" t="inlineStr">
        <is>
          <t>XETA</t>
        </is>
      </c>
    </row>
    <row r="62">
      <c r="A62" s="30">
        <v>44771.000000</v>
      </c>
      <c r="B62" t="inlineStr">
        <is>
          <t>16:32:18 PM</t>
        </is>
      </c>
      <c r="C62" t="inlineStr">
        <is>
          <t>BUY</t>
        </is>
      </c>
      <c r="D62" s="32">
        <v>1519</v>
      </c>
      <c r="E62" s="33">
        <v>3.126000</v>
      </c>
      <c r="F62" t="inlineStr">
        <is>
          <t>EUR</t>
        </is>
      </c>
      <c r="G62" t="inlineStr">
        <is>
          <t>XETA</t>
        </is>
      </c>
    </row>
    <row r="63">
      <c r="A63" s="30">
        <v>44771.000000</v>
      </c>
      <c r="B63" t="inlineStr">
        <is>
          <t>16:41:02 PM</t>
        </is>
      </c>
      <c r="C63" t="inlineStr">
        <is>
          <t>BUY</t>
        </is>
      </c>
      <c r="D63" s="32">
        <v>1805</v>
      </c>
      <c r="E63" s="33">
        <v>3.120000</v>
      </c>
      <c r="F63" t="inlineStr">
        <is>
          <t>EUR</t>
        </is>
      </c>
      <c r="G63" t="inlineStr">
        <is>
          <t>XETA</t>
        </is>
      </c>
    </row>
    <row r="64">
      <c r="A64" s="30">
        <v>44771.000000</v>
      </c>
      <c r="B64" t="inlineStr">
        <is>
          <t>16:49:10 PM</t>
        </is>
      </c>
      <c r="C64" t="inlineStr">
        <is>
          <t>BUY</t>
        </is>
      </c>
      <c r="D64" s="32">
        <v>1531</v>
      </c>
      <c r="E64" s="33">
        <v>3.131000</v>
      </c>
      <c r="F64" t="inlineStr">
        <is>
          <t>EUR</t>
        </is>
      </c>
      <c r="G64" t="inlineStr">
        <is>
          <t>XETA</t>
        </is>
      </c>
    </row>
    <row r="65">
      <c r="A65" s="30">
        <v>44771.000000</v>
      </c>
      <c r="B65" t="inlineStr">
        <is>
          <t>16:52:09 PM</t>
        </is>
      </c>
      <c r="C65" t="inlineStr">
        <is>
          <t>BUY</t>
        </is>
      </c>
      <c r="D65" s="32">
        <v>1296</v>
      </c>
      <c r="E65" s="33">
        <v>3.130000</v>
      </c>
      <c r="F65" t="inlineStr">
        <is>
          <t>EUR</t>
        </is>
      </c>
      <c r="G65" t="inlineStr">
        <is>
          <t>XETA</t>
        </is>
      </c>
    </row>
    <row r="66">
      <c r="A66" s="30">
        <v>44771.000000</v>
      </c>
      <c r="B66" t="inlineStr">
        <is>
          <t>16:57:30 PM</t>
        </is>
      </c>
      <c r="C66" t="inlineStr">
        <is>
          <t>BUY</t>
        </is>
      </c>
      <c r="D66" s="32">
        <v>1431</v>
      </c>
      <c r="E66" s="33">
        <v>3.131000</v>
      </c>
      <c r="F66" t="inlineStr">
        <is>
          <t>EUR</t>
        </is>
      </c>
      <c r="G66" t="inlineStr">
        <is>
          <t>XETA</t>
        </is>
      </c>
    </row>
    <row r="67">
      <c r="A67" s="30">
        <v>44771.000000</v>
      </c>
      <c r="B67" t="inlineStr">
        <is>
          <t>16:58:45 PM</t>
        </is>
      </c>
      <c r="C67" t="inlineStr">
        <is>
          <t>BUY</t>
        </is>
      </c>
      <c r="D67" s="32">
        <v>1427</v>
      </c>
      <c r="E67" s="33">
        <v>3.127000</v>
      </c>
      <c r="F67" t="inlineStr">
        <is>
          <t>EUR</t>
        </is>
      </c>
      <c r="G67" t="inlineStr">
        <is>
          <t>XETA</t>
        </is>
      </c>
    </row>
    <row r="68">
      <c r="A68" s="30">
        <v>44771.000000</v>
      </c>
      <c r="B68" t="inlineStr">
        <is>
          <t>17:06:23 PM</t>
        </is>
      </c>
      <c r="C68" t="inlineStr">
        <is>
          <t>BUY</t>
        </is>
      </c>
      <c r="D68" s="32">
        <v>1544</v>
      </c>
      <c r="E68" s="33">
        <v>3.105000</v>
      </c>
      <c r="F68" t="inlineStr">
        <is>
          <t>EUR</t>
        </is>
      </c>
      <c r="G68" t="inlineStr">
        <is>
          <t>XETA</t>
        </is>
      </c>
    </row>
    <row r="69">
      <c r="A69" s="30">
        <v>44771.000000</v>
      </c>
      <c r="B69" t="inlineStr">
        <is>
          <t>17:16:15 PM</t>
        </is>
      </c>
      <c r="C69" t="inlineStr">
        <is>
          <t>BUY</t>
        </is>
      </c>
      <c r="D69" s="32">
        <v>1980</v>
      </c>
      <c r="E69" s="33">
        <v>3.110000</v>
      </c>
      <c r="F69" t="inlineStr">
        <is>
          <t>EUR</t>
        </is>
      </c>
      <c r="G69" t="inlineStr">
        <is>
          <t>XETA</t>
        </is>
      </c>
    </row>
    <row r="70">
      <c r="A70" s="30">
        <v>44771.000000</v>
      </c>
      <c r="B70" t="inlineStr">
        <is>
          <t>17:25:55 PM</t>
        </is>
      </c>
      <c r="C70" t="inlineStr">
        <is>
          <t>BUY</t>
        </is>
      </c>
      <c r="D70" s="32">
        <v>1565</v>
      </c>
      <c r="E70" s="33">
        <v>3.121000</v>
      </c>
      <c r="F70" t="inlineStr">
        <is>
          <t>EUR</t>
        </is>
      </c>
      <c r="G70" t="inlineStr">
        <is>
          <t>XETA</t>
        </is>
      </c>
    </row>
    <row r="71">
      <c r="A71" s="30">
        <v>44771.000000</v>
      </c>
      <c r="B71" t="inlineStr">
        <is>
          <t>17:29:50 PM</t>
        </is>
      </c>
      <c r="C71" t="inlineStr">
        <is>
          <t>BUY</t>
        </is>
      </c>
      <c r="D71" s="32">
        <v>648</v>
      </c>
      <c r="E71" s="33">
        <v>3.116000</v>
      </c>
      <c r="F71" t="inlineStr">
        <is>
          <t>EUR</t>
        </is>
      </c>
      <c r="G71" t="inlineStr">
        <is>
          <t>XETA</t>
        </is>
      </c>
    </row>
  </sheetData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Weekly Totals</vt:lpstr>
      <vt:lpstr>Daily Totals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Ravala, Pradeepika [IBD]</cp:lastModifiedBy>
  <dcterms:created xsi:type="dcterms:W3CDTF">2022-03-10T22:46:33Z</dcterms:created>
  <dcterms:modified xsi:type="dcterms:W3CDTF">2022-03-12T00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